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0\RvC_Quarterly report\3Q2020\Historical Trend Data\"/>
    </mc:Choice>
  </mc:AlternateContent>
  <xr:revisionPtr revIDLastSave="0" documentId="8_{324FC5BC-F48E-4DC9-9023-03DA4D44C34F}" xr6:coauthVersionLast="45" xr6:coauthVersionMax="45" xr10:uidLastSave="{00000000-0000-0000-0000-000000000000}"/>
  <bookViews>
    <workbookView xWindow="-120" yWindow="-120" windowWidth="386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6</definedName>
    <definedName name="_xlnm.Print_Area" localSheetId="34">'2.8 Group funding'!$A$2:$P$30</definedName>
    <definedName name="_xlnm.Print_Area" localSheetId="35">'2.9 Group Investments'!$A$2:$K$35</definedName>
    <definedName name="_xlnm.Print_Area" localSheetId="36">'3.1 Total Cust CQ'!$A$2:$M$35</definedName>
    <definedName name="_xlnm.Print_Area" localSheetId="45">'3.10 Cust WB DB &amp; TF'!$A$2:$K$33</definedName>
    <definedName name="_xlnm.Print_Area" localSheetId="46">'3.11 Cust WB Fin Markets'!$A$2:$K$33</definedName>
    <definedName name="_xlnm.Print_Area" localSheetId="47">'3.12 Cust WB Treasury &amp; Other'!$A$2:$K$33</definedName>
    <definedName name="_xlnm.Print_Area" localSheetId="48">'3.13 Cust Corporate Line'!$A$2:$K$33</definedName>
    <definedName name="_xlnm.Print_Area" localSheetId="49">'3.14 Cust Geogr split CQ'!$A$2:$K$33</definedName>
    <definedName name="_xlnm.Print_Area" localSheetId="50">'3.15 Cust Geogr split Neth'!$A$2:$K$33</definedName>
    <definedName name="_xlnm.Print_Area" localSheetId="51">'3.16 Cust Geogr split Belgium'!$A$2:$K$33</definedName>
    <definedName name="_xlnm.Print_Area" localSheetId="52">'3.17 Cust Geogr split Germany'!$A$2:$K$33</definedName>
    <definedName name="_xlnm.Print_Area" localSheetId="53">'3.18 Cust Geogr split Oth Chall'!$A$2:$K$33</definedName>
    <definedName name="_xlnm.Print_Area" localSheetId="54">'3.19 Cust Geogr split GM'!$A$2:$K$33</definedName>
    <definedName name="_xlnm.Print_Area" localSheetId="37">'3.2 Total Cust QO'!$A$2:$K$33</definedName>
    <definedName name="_xlnm.Print_Area" localSheetId="55">'3.20 Cust Geogr split WB RoW'!$A$2:$K$33</definedName>
    <definedName name="_xlnm.Print_Area" localSheetId="56">'3.21 Cust Geogr split Other'!$A$2:$K$33</definedName>
    <definedName name="_xlnm.Print_Area" localSheetId="38">'3.3 Cust Retail Banking'!$A$2:$K$33</definedName>
    <definedName name="_xlnm.Print_Area" localSheetId="39">'3.4 Cust Retail Netherlands'!$A$2:$K$33</definedName>
    <definedName name="_xlnm.Print_Area" localSheetId="40">'3.5 Cust Retail Belgium'!$A$2:$K$33</definedName>
    <definedName name="_xlnm.Print_Area" localSheetId="41">'3.6 Cust Retail Germany'!$A$2:$K$33</definedName>
    <definedName name="_xlnm.Print_Area" localSheetId="42">'3.7 Cust Retail OC&amp;GM'!$A$2:$K$33</definedName>
    <definedName name="_xlnm.Print_Area" localSheetId="43">'3.8 Cust Wholesale Banking'!$A$2:$K$33</definedName>
    <definedName name="_xlnm.Print_Area" localSheetId="44">'3.9 Cust WB Lending'!$A$2:$K$33</definedName>
    <definedName name="_xlnm.Print_Area" localSheetId="57">Disclaimer!$A$2:$C$46</definedName>
    <definedName name="_xlnm.Print_Area" localSheetId="0">Introduction!$A$2:$C$34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45" uniqueCount="494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r>
      <rPr>
        <vertAlign val="superscript"/>
        <sz val="7"/>
        <rFont val="ING Me"/>
      </rPr>
      <t>1)</t>
    </r>
    <r>
      <rPr>
        <sz val="10"/>
        <rFont val="ING Me"/>
      </rPr>
      <t xml:space="preserve"> Including ING Austria.</t>
    </r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r>
      <t>- Interim profit not included in CET1 capital</t>
    </r>
    <r>
      <rPr>
        <vertAlign val="superscript"/>
        <sz val="10"/>
        <rFont val="ING Me"/>
      </rPr>
      <t>1)</t>
    </r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t>3.2   Customer lending/deposits: Quartery overview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excluding trading securities and IFRS equity.</t>
    </r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1Q2019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t>4Q2019</t>
  </si>
  <si>
    <t>3Q2019</t>
  </si>
  <si>
    <t>2Q2019</t>
  </si>
  <si>
    <r>
      <t xml:space="preserve">Return on equity based on 13.5% CET1 </t>
    </r>
    <r>
      <rPr>
        <vertAlign val="superscript"/>
        <sz val="10"/>
        <rFont val="ING Me"/>
      </rPr>
      <t>2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&gt;2029</t>
  </si>
  <si>
    <t>Repurchase agreement</t>
  </si>
  <si>
    <t>1Q2020</t>
  </si>
  <si>
    <t>4Q2020</t>
  </si>
  <si>
    <t>3Q2020</t>
  </si>
  <si>
    <t>2Q2020</t>
  </si>
  <si>
    <t>2020</t>
  </si>
  <si>
    <t>Remaining</t>
  </si>
  <si>
    <t>In preparing the financial information in this document, except as described otherwise, the same accounting principles are applied as in the 2019 ING</t>
  </si>
  <si>
    <t>Group consolidated annual accounts. All figures in this document are unaudited. Small differences are possible in the tables due to rounding.</t>
  </si>
  <si>
    <t>Total income</t>
  </si>
  <si>
    <t>Result before tax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3.5% of RWA (annualised).</t>
    </r>
  </si>
  <si>
    <r>
      <t>Return on equity based on 13.5% CET1</t>
    </r>
    <r>
      <rPr>
        <vertAlign val="superscript"/>
        <sz val="10"/>
        <rFont val="ING Me"/>
      </rPr>
      <t xml:space="preserve"> 2)</t>
    </r>
  </si>
  <si>
    <r>
      <t xml:space="preserve">Return on equity based on 13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3.5% of RWA (annualised).</t>
    </r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(1) changes in general economic conditions, in particular economic conditions in ING’s core markets, including changes affecting currency exchange</t>
  </si>
  <si>
    <t>rates, (2) the effects of the Covid-19 pandemic and related response measures, including lockdowns and travel restrictions, on economic conditions</t>
  </si>
  <si>
    <t>in countries in which ING operates, on ING's business and operations and on ING's employees, customers and counterparties, (3) changes affecting</t>
  </si>
  <si>
    <t>interest rate levels, (4) any default of a major market participant and related market disruption, (5) changes in performance of financial markets,</t>
  </si>
  <si>
    <t>including in Europe and developing markets, (6) changes in the fiscal position and the future economic performance of the United States, including</t>
  </si>
  <si>
    <t>potential consequences of a downgrade of the sovereign credit rating of the US government, (7) consequences of the United Kingdom’s withdrawal</t>
  </si>
  <si>
    <t>from the European Union, (8) changes in or discontinuation of ‘benchmark’ indices, (9) inflation and deflation in our principal markets, (10) changes in</t>
  </si>
  <si>
    <t>conditions in the credit and capital markets generally, including changes in borrower and counterparty creditworthiness, (11) failures of banks falling</t>
  </si>
  <si>
    <t>under the scope of state compensation schemes, (12) non-compliance with or changes in laws and regulations, including those financial services and</t>
  </si>
  <si>
    <t>tax laws, and the interpretation and application thereof, (13) geopolitical risks, political instabilities and policies and actions of governmental and</t>
  </si>
  <si>
    <t>regulatory authorities, (14) ING’s ability to meet minimum capital and other prudential regulatory requirements, (15) outcome of current and future</t>
  </si>
  <si>
    <t>litigation, enforcement proceedings, investigations or other regulatory actions, including claims by customers, (16) operational risks, such as system</t>
  </si>
  <si>
    <t>disruptions or failures, breaches of security, cyber-attacks, human error, changes in operational practices or inadequate controls including in respect</t>
  </si>
  <si>
    <t>of third parties with which we do business, (17) risks and challenges related to cybercrime including the effects of cyber-attacks and changes in</t>
  </si>
  <si>
    <t>legislation and regulation related to cybersecurity and data privacy, (18) changes in general competitive factors, (19) the inability to protect our</t>
  </si>
  <si>
    <t>intellectual property and infringement claims by third parties, (20) changes in credit ratings, (21) business, operational, regulatory, reputation and</t>
  </si>
  <si>
    <t>other risks and challenges in connection with climate change, (22) inability to attract and retain key personnel, (23) future liabilities under defined</t>
  </si>
  <si>
    <t>benefit retirement plans, (24) failure to manage business risks, including in connection with use of models, use of derivatives, or maintaining</t>
  </si>
  <si>
    <t>appropriate policies and guidelines, (25) changes in capital and credit markets, including interbank funding, as well as customer deposits, which</t>
  </si>
  <si>
    <t>provide the liquidity and capital required to fund our operations, (26) the other risks and uncertainties detailed in the most recent annual report</t>
  </si>
  <si>
    <t>of ING Groep N.V. (including the Risk Factors contained therein) and ING’s more recent disclosures, including press releases, which are available</t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t>30 Jun 2020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t>- IRB Excess of provisions over expected losses eligible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t>Customer lending/deposits Geographical split of the segments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r>
      <rPr>
        <sz val="24"/>
        <color rgb="FFFF6200"/>
        <rFont val="ING Me"/>
      </rPr>
      <t>ING Historical Trend Data 3Q2020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17 Geographical split: 3Q2020</t>
  </si>
  <si>
    <t>1.2   Profit or loss: 3Q2020 Segment split</t>
  </si>
  <si>
    <t>3.1   Customer lending/deposits: 3Q2020 Segment split</t>
  </si>
  <si>
    <t>3.14 Customer lending/deposits: 3Q2020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3Q2020 Segment split</t>
    </r>
  </si>
  <si>
    <t>Profit or loss 3Q2020</t>
  </si>
  <si>
    <t>9M2020</t>
  </si>
  <si>
    <t>9M2019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3Q2020</t>
    </r>
  </si>
  <si>
    <t>Geographical split 3Q2020</t>
  </si>
  <si>
    <t>30 Sep 2020</t>
  </si>
  <si>
    <t xml:space="preserve">    rules (2Q2020: €982 million).</t>
  </si>
  <si>
    <t xml:space="preserve">    rules (2Q2020: €994 million).</t>
  </si>
  <si>
    <t xml:space="preserve">    grandfathering rules (2Q2020: €150 million).</t>
  </si>
  <si>
    <t>ING Group: Maturity ladder outstanding long-term debt 30 September 2020</t>
  </si>
  <si>
    <t>ING Group: Total Investments - 30 September 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3Q2020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3Q2020 Geographical split of the segments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terim profit not included in CET1 capital ING Group as per 30 September 2020 was €2,541, of which €788 million relates to the result of 2020 and €1,754 million relates to the result of 2019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</t>
    </r>
    <r>
      <rPr>
        <sz val="10"/>
        <rFont val="Calibri"/>
        <family val="2"/>
      </rPr>
      <t>€</t>
    </r>
    <r>
      <rPr>
        <sz val="10"/>
        <rFont val="ING Me"/>
      </rPr>
      <t>4,882 million which is CRR/CRD IV-compliant (2Q2020: €5,103 million), and €982 million to be replaced as capital recognition is subject to CRR/CRD IV grandfathering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4,877 million which is CRR/CRD IV-compliant (2Q2020: €5,099 million), and €994 million to be replaced as capital recognition is subject to CRR/CRD IV grandfathering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9,414 million which is CRR/CRD IV-compliant (2Q2020: €9,546 million), and €153 million to be replaced (by Group instruments) as capital recognition is subject to CRR/CRD IV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* #,##0.00_-;\-* #,##0.00_-;_-* &quot;-&quot;??_-;_-@_-"/>
    <numFmt numFmtId="167" formatCode="_ * #,##0_ ;_ * \-#,##0_ ;_ * &quot;-&quot;_ ;_ @_ "/>
    <numFmt numFmtId="168" formatCode="_ &quot;€&quot;\ * #,##0.00_ ;_ &quot;€&quot;\ * \-#,##0.00_ ;_ &quot;€&quot;\ * &quot;-&quot;??_ ;_ @_ "/>
    <numFmt numFmtId="169" formatCode="_ * #,##0.00_ ;_ * \-#,##0.00_ ;_ * &quot;-&quot;??_ ;_ @_ 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vertAlign val="superscript"/>
      <sz val="7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sz val="10"/>
      <name val="Calibri"/>
      <family val="2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9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9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9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6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68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165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4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1" fontId="11" fillId="0" borderId="0"/>
    <xf numFmtId="166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6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5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2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5"/>
    <xf numFmtId="244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97"/>
    <xf numFmtId="252" fontId="214" fillId="0" borderId="0" applyNumberFormat="0" applyAlignment="0">
      <alignment horizontal="left"/>
    </xf>
    <xf numFmtId="252" fontId="214" fillId="0" borderId="114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4" fontId="11" fillId="18" borderId="15">
      <alignment horizontal="right"/>
      <protection locked="0"/>
    </xf>
    <xf numFmtId="254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117" applyNumberFormat="0">
      <alignment vertical="center"/>
    </xf>
    <xf numFmtId="255" fontId="11" fillId="41" borderId="117" applyNumberFormat="0">
      <alignment vertical="center"/>
    </xf>
    <xf numFmtId="255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21" borderId="117" applyNumberFormat="0">
      <alignment vertical="center"/>
    </xf>
    <xf numFmtId="240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121"/>
    <xf numFmtId="252" fontId="133" fillId="0" borderId="0"/>
    <xf numFmtId="0" fontId="63" fillId="0" borderId="121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6" fontId="233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121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1" fontId="177" fillId="0" borderId="123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5"/>
    <xf numFmtId="204" fontId="177" fillId="102" borderId="15"/>
    <xf numFmtId="251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5" applyAlignment="0"/>
    <xf numFmtId="204" fontId="177" fillId="41" borderId="15" applyAlignment="0"/>
    <xf numFmtId="256" fontId="297" fillId="25" borderId="0"/>
    <xf numFmtId="270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0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114" applyNumberFormat="0" applyAlignment="0">
      <alignment horizontal="left"/>
    </xf>
    <xf numFmtId="9" fontId="317" fillId="0" borderId="126"/>
    <xf numFmtId="252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21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97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40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75" applyNumberFormat="0" applyAlignment="0" applyProtection="0">
      <alignment horizontal="right" vertical="center"/>
    </xf>
    <xf numFmtId="226" fontId="350" fillId="0" borderId="75" applyNumberFormat="0" applyAlignment="0" applyProtection="0">
      <alignment horizontal="right" vertical="center"/>
    </xf>
    <xf numFmtId="226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96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0" fontId="11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226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75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50">
      <alignment horizontal="centerContinuous"/>
    </xf>
    <xf numFmtId="193" fontId="399" fillId="0" borderId="150">
      <alignment horizontal="centerContinuous"/>
    </xf>
    <xf numFmtId="193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6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6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8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97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2" fontId="419" fillId="0" borderId="47" xfId="36" applyNumberFormat="1" applyFont="1" applyFill="1" applyBorder="1"/>
    <xf numFmtId="172" fontId="419" fillId="0" borderId="0" xfId="36" applyNumberFormat="1" applyFont="1" applyBorder="1"/>
    <xf numFmtId="172" fontId="419" fillId="0" borderId="46" xfId="36" applyNumberFormat="1" applyFont="1" applyFill="1" applyBorder="1"/>
    <xf numFmtId="172" fontId="419" fillId="0" borderId="47" xfId="36" applyNumberFormat="1" applyFont="1" applyBorder="1"/>
    <xf numFmtId="172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6" xfId="36" applyNumberFormat="1" applyFont="1" applyFill="1" applyBorder="1"/>
    <xf numFmtId="183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6" xfId="36" applyNumberFormat="1" applyFont="1" applyFill="1" applyBorder="1"/>
    <xf numFmtId="171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3" fontId="426" fillId="0" borderId="48" xfId="36" applyNumberFormat="1" applyFont="1" applyFill="1" applyBorder="1"/>
    <xf numFmtId="183" fontId="426" fillId="0" borderId="49" xfId="36" applyNumberFormat="1" applyFont="1" applyFill="1" applyBorder="1"/>
    <xf numFmtId="183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3" fontId="426" fillId="0" borderId="41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183" fontId="419" fillId="0" borderId="0" xfId="36" applyNumberFormat="1" applyFont="1" applyBorder="1"/>
    <xf numFmtId="183" fontId="419" fillId="0" borderId="46" xfId="36" applyNumberFormat="1" applyFont="1" applyFill="1" applyBorder="1"/>
    <xf numFmtId="183" fontId="419" fillId="0" borderId="47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43" borderId="43" xfId="0" applyFont="1" applyFill="1" applyBorder="1" applyAlignment="1">
      <alignment horizontal="right" wrapText="1"/>
    </xf>
    <xf numFmtId="0" fontId="439" fillId="0" borderId="40" xfId="0" applyFont="1" applyFill="1" applyBorder="1" applyAlignment="1">
      <alignment horizontal="right" wrapText="1"/>
    </xf>
    <xf numFmtId="0" fontId="439" fillId="43" borderId="45" xfId="0" applyFont="1" applyFill="1" applyBorder="1" applyAlignment="1">
      <alignment horizontal="right"/>
    </xf>
    <xf numFmtId="172" fontId="419" fillId="43" borderId="47" xfId="36" applyNumberFormat="1" applyFont="1" applyFill="1" applyBorder="1"/>
    <xf numFmtId="183" fontId="426" fillId="43" borderId="47" xfId="36" applyNumberFormat="1" applyFont="1" applyFill="1" applyBorder="1"/>
    <xf numFmtId="171" fontId="419" fillId="43" borderId="47" xfId="36" applyNumberFormat="1" applyFont="1" applyFill="1" applyBorder="1"/>
    <xf numFmtId="183" fontId="426" fillId="43" borderId="50" xfId="36" applyNumberFormat="1" applyFont="1" applyFill="1" applyBorder="1"/>
    <xf numFmtId="183" fontId="426" fillId="43" borderId="45" xfId="36" applyNumberFormat="1" applyFont="1" applyFill="1" applyBorder="1"/>
    <xf numFmtId="183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2" fontId="419" fillId="43" borderId="58" xfId="36" applyNumberFormat="1" applyFont="1" applyFill="1" applyBorder="1"/>
    <xf numFmtId="172" fontId="419" fillId="0" borderId="58" xfId="36" applyNumberFormat="1" applyFont="1" applyFill="1" applyBorder="1"/>
    <xf numFmtId="172" fontId="419" fillId="0" borderId="36" xfId="36" applyNumberFormat="1" applyFont="1" applyFill="1" applyBorder="1"/>
    <xf numFmtId="172" fontId="419" fillId="0" borderId="14" xfId="36" applyNumberFormat="1" applyFont="1" applyFill="1" applyBorder="1"/>
    <xf numFmtId="183" fontId="426" fillId="43" borderId="58" xfId="36" applyNumberFormat="1" applyFont="1" applyFill="1" applyBorder="1"/>
    <xf numFmtId="183" fontId="426" fillId="0" borderId="58" xfId="36" applyNumberFormat="1" applyFont="1" applyFill="1" applyBorder="1"/>
    <xf numFmtId="183" fontId="426" fillId="0" borderId="36" xfId="36" applyNumberFormat="1" applyFont="1" applyFill="1" applyBorder="1"/>
    <xf numFmtId="183" fontId="426" fillId="0" borderId="14" xfId="36" applyNumberFormat="1" applyFont="1" applyFill="1" applyBorder="1"/>
    <xf numFmtId="171" fontId="419" fillId="43" borderId="58" xfId="36" applyNumberFormat="1" applyFont="1" applyFill="1" applyBorder="1"/>
    <xf numFmtId="171" fontId="419" fillId="0" borderId="58" xfId="36" applyNumberFormat="1" applyFont="1" applyFill="1" applyBorder="1"/>
    <xf numFmtId="171" fontId="419" fillId="0" borderId="36" xfId="36" applyNumberFormat="1" applyFont="1" applyFill="1" applyBorder="1"/>
    <xf numFmtId="171" fontId="419" fillId="0" borderId="14" xfId="36" applyNumberFormat="1" applyFont="1" applyFill="1" applyBorder="1"/>
    <xf numFmtId="183" fontId="426" fillId="43" borderId="60" xfId="36" applyNumberFormat="1" applyFont="1" applyFill="1" applyBorder="1"/>
    <xf numFmtId="183" fontId="426" fillId="0" borderId="60" xfId="36" applyNumberFormat="1" applyFont="1" applyFill="1" applyBorder="1"/>
    <xf numFmtId="183" fontId="426" fillId="0" borderId="83" xfId="36" applyNumberFormat="1" applyFont="1" applyFill="1" applyBorder="1"/>
    <xf numFmtId="183" fontId="426" fillId="0" borderId="84" xfId="36" applyNumberFormat="1" applyFont="1" applyFill="1" applyBorder="1"/>
    <xf numFmtId="183" fontId="426" fillId="43" borderId="61" xfId="36" applyNumberFormat="1" applyFont="1" applyFill="1" applyBorder="1"/>
    <xf numFmtId="183" fontId="426" fillId="0" borderId="61" xfId="36" applyNumberFormat="1" applyFont="1" applyFill="1" applyBorder="1"/>
    <xf numFmtId="183" fontId="426" fillId="0" borderId="85" xfId="36" applyNumberFormat="1" applyFont="1" applyFill="1" applyBorder="1"/>
    <xf numFmtId="183" fontId="426" fillId="0" borderId="86" xfId="36" applyNumberFormat="1" applyFont="1" applyFill="1" applyBorder="1"/>
    <xf numFmtId="183" fontId="419" fillId="43" borderId="58" xfId="36" applyNumberFormat="1" applyFont="1" applyFill="1" applyBorder="1"/>
    <xf numFmtId="183" fontId="419" fillId="0" borderId="58" xfId="36" applyNumberFormat="1" applyFont="1" applyFill="1" applyBorder="1"/>
    <xf numFmtId="183" fontId="419" fillId="0" borderId="47" xfId="36" applyNumberFormat="1" applyFont="1" applyFill="1" applyBorder="1"/>
    <xf numFmtId="183" fontId="419" fillId="0" borderId="36" xfId="36" applyNumberFormat="1" applyFont="1" applyFill="1" applyBorder="1"/>
    <xf numFmtId="183" fontId="419" fillId="0" borderId="14" xfId="36" applyNumberFormat="1" applyFont="1" applyFill="1" applyBorder="1"/>
    <xf numFmtId="0" fontId="444" fillId="0" borderId="46" xfId="0" applyFont="1" applyFill="1" applyBorder="1" applyAlignment="1">
      <alignment vertical="center"/>
    </xf>
    <xf numFmtId="0" fontId="444" fillId="0" borderId="47" xfId="0" applyFont="1" applyFill="1" applyBorder="1" applyAlignment="1">
      <alignment horizontal="right" vertical="center" wrapText="1"/>
    </xf>
    <xf numFmtId="0" fontId="444" fillId="0" borderId="0" xfId="0" applyFont="1" applyFill="1" applyAlignment="1">
      <alignment vertical="center"/>
    </xf>
    <xf numFmtId="0" fontId="444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4" fillId="0" borderId="46" xfId="0" applyFont="1" applyFill="1" applyBorder="1"/>
    <xf numFmtId="0" fontId="444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7" xfId="36" applyNumberFormat="1" applyFont="1" applyFill="1" applyBorder="1"/>
    <xf numFmtId="202" fontId="419" fillId="0" borderId="0" xfId="36" applyNumberFormat="1" applyFont="1" applyFill="1" applyBorder="1"/>
    <xf numFmtId="202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4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26" fillId="43" borderId="50" xfId="36" applyNumberFormat="1" applyFont="1" applyFill="1" applyBorder="1"/>
    <xf numFmtId="172" fontId="426" fillId="0" borderId="49" xfId="36" applyNumberFormat="1" applyFont="1" applyFill="1" applyBorder="1"/>
    <xf numFmtId="172" fontId="426" fillId="0" borderId="48" xfId="36" applyNumberFormat="1" applyFont="1" applyFill="1" applyBorder="1"/>
    <xf numFmtId="172" fontId="419" fillId="43" borderId="43" xfId="36" applyNumberFormat="1" applyFont="1" applyFill="1" applyBorder="1"/>
    <xf numFmtId="172" fontId="419" fillId="0" borderId="40" xfId="36" applyNumberFormat="1" applyFont="1" applyFill="1" applyBorder="1"/>
    <xf numFmtId="172" fontId="419" fillId="43" borderId="50" xfId="36" applyNumberFormat="1" applyFont="1" applyFill="1" applyBorder="1"/>
    <xf numFmtId="172" fontId="419" fillId="0" borderId="49" xfId="36" applyNumberFormat="1" applyFont="1" applyFill="1" applyBorder="1"/>
    <xf numFmtId="172" fontId="419" fillId="0" borderId="48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2" fontId="419" fillId="0" borderId="43" xfId="36" applyNumberFormat="1" applyFont="1" applyFill="1" applyBorder="1"/>
    <xf numFmtId="172" fontId="419" fillId="0" borderId="42" xfId="36" applyNumberFormat="1" applyFont="1" applyFill="1" applyBorder="1"/>
    <xf numFmtId="172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172" fontId="419" fillId="0" borderId="41" xfId="36" applyNumberFormat="1" applyFont="1" applyFill="1" applyBorder="1"/>
    <xf numFmtId="172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2" fontId="419" fillId="0" borderId="46" xfId="36" applyNumberFormat="1" applyFont="1" applyFill="1" applyBorder="1"/>
    <xf numFmtId="172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2" fontId="419" fillId="0" borderId="43" xfId="36" applyNumberFormat="1" applyFont="1" applyBorder="1"/>
    <xf numFmtId="172" fontId="419" fillId="0" borderId="40" xfId="36" applyNumberFormat="1" applyFont="1" applyBorder="1"/>
    <xf numFmtId="172" fontId="426" fillId="0" borderId="50" xfId="36" applyNumberFormat="1" applyFont="1" applyBorder="1"/>
    <xf numFmtId="172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2" fontId="419" fillId="0" borderId="50" xfId="36" applyNumberFormat="1" applyFont="1" applyFill="1" applyBorder="1"/>
    <xf numFmtId="0" fontId="445" fillId="0" borderId="49" xfId="0" applyFont="1" applyBorder="1" applyAlignment="1">
      <alignment horizontal="left"/>
    </xf>
    <xf numFmtId="172" fontId="445" fillId="0" borderId="50" xfId="36" applyNumberFormat="1" applyFont="1" applyFill="1" applyBorder="1"/>
    <xf numFmtId="172" fontId="445" fillId="0" borderId="48" xfId="36" applyNumberFormat="1" applyFont="1" applyFill="1" applyBorder="1"/>
    <xf numFmtId="172" fontId="445" fillId="0" borderId="49" xfId="36" applyNumberFormat="1" applyFont="1" applyFill="1" applyBorder="1"/>
    <xf numFmtId="172" fontId="445" fillId="0" borderId="45" xfId="36" applyNumberFormat="1" applyFont="1" applyFill="1" applyBorder="1"/>
    <xf numFmtId="172" fontId="445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3" fontId="419" fillId="0" borderId="43" xfId="36" applyNumberFormat="1" applyFont="1" applyFill="1" applyBorder="1"/>
    <xf numFmtId="183" fontId="419" fillId="0" borderId="40" xfId="36" applyNumberFormat="1" applyFont="1" applyFill="1" applyBorder="1"/>
    <xf numFmtId="183" fontId="419" fillId="0" borderId="42" xfId="36" applyNumberFormat="1" applyFont="1" applyFill="1" applyBorder="1"/>
    <xf numFmtId="172" fontId="419" fillId="0" borderId="45" xfId="36" applyNumberFormat="1" applyFont="1" applyBorder="1"/>
    <xf numFmtId="172" fontId="419" fillId="0" borderId="41" xfId="36" applyNumberFormat="1" applyFont="1" applyBorder="1"/>
    <xf numFmtId="0" fontId="419" fillId="0" borderId="46" xfId="0" applyFont="1" applyBorder="1"/>
    <xf numFmtId="173" fontId="419" fillId="0" borderId="47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0" borderId="47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3" fontId="419" fillId="0" borderId="47" xfId="57" applyNumberFormat="1" applyFont="1" applyFill="1" applyBorder="1"/>
    <xf numFmtId="173" fontId="419" fillId="0" borderId="0" xfId="57" applyNumberFormat="1" applyFont="1" applyFill="1" applyBorder="1"/>
    <xf numFmtId="173" fontId="419" fillId="0" borderId="46" xfId="57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2" fontId="445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2" fontId="439" fillId="43" borderId="45" xfId="36" applyNumberFormat="1" applyFont="1" applyFill="1" applyBorder="1"/>
    <xf numFmtId="172" fontId="439" fillId="0" borderId="44" xfId="36" applyNumberFormat="1" applyFont="1" applyFill="1" applyBorder="1"/>
    <xf numFmtId="172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2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2" fontId="439" fillId="43" borderId="43" xfId="36" applyNumberFormat="1" applyFont="1" applyFill="1" applyBorder="1"/>
    <xf numFmtId="172" fontId="439" fillId="0" borderId="42" xfId="36" applyNumberFormat="1" applyFont="1" applyFill="1" applyBorder="1"/>
    <xf numFmtId="172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3" fontId="419" fillId="43" borderId="43" xfId="36" applyNumberFormat="1" applyFont="1" applyFill="1" applyBorder="1"/>
    <xf numFmtId="173" fontId="419" fillId="43" borderId="47" xfId="36" applyNumberFormat="1" applyFont="1" applyFill="1" applyBorder="1" applyAlignment="1">
      <alignment horizontal="right"/>
    </xf>
    <xf numFmtId="173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2" fontId="439" fillId="0" borderId="45" xfId="36" applyNumberFormat="1" applyFont="1" applyFill="1" applyBorder="1"/>
    <xf numFmtId="173" fontId="419" fillId="0" borderId="46" xfId="57" applyNumberFormat="1" applyFont="1" applyFill="1" applyBorder="1" applyAlignment="1">
      <alignment horizontal="right"/>
    </xf>
    <xf numFmtId="173" fontId="419" fillId="0" borderId="0" xfId="57" applyNumberFormat="1" applyFont="1" applyFill="1" applyBorder="1" applyAlignment="1">
      <alignment horizontal="right"/>
    </xf>
    <xf numFmtId="172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2" fontId="419" fillId="0" borderId="50" xfId="36" applyNumberFormat="1" applyFont="1" applyBorder="1"/>
    <xf numFmtId="172" fontId="419" fillId="0" borderId="48" xfId="36" applyNumberFormat="1" applyFont="1" applyBorder="1"/>
    <xf numFmtId="172" fontId="439" fillId="0" borderId="43" xfId="36" applyNumberFormat="1" applyFont="1" applyFill="1" applyBorder="1"/>
    <xf numFmtId="0" fontId="436" fillId="124" borderId="0" xfId="0" applyFont="1" applyFill="1" applyBorder="1"/>
    <xf numFmtId="172" fontId="426" fillId="0" borderId="45" xfId="36" applyNumberFormat="1" applyFont="1" applyFill="1" applyBorder="1"/>
    <xf numFmtId="172" fontId="426" fillId="0" borderId="41" xfId="36" applyNumberFormat="1" applyFont="1" applyFill="1" applyBorder="1"/>
    <xf numFmtId="172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2" fontId="419" fillId="43" borderId="57" xfId="36" applyNumberFormat="1" applyFont="1" applyFill="1" applyBorder="1"/>
    <xf numFmtId="172" fontId="419" fillId="0" borderId="57" xfId="36" applyNumberFormat="1" applyFont="1" applyFill="1" applyBorder="1"/>
    <xf numFmtId="172" fontId="419" fillId="0" borderId="53" xfId="36" applyNumberFormat="1" applyFont="1" applyFill="1" applyBorder="1"/>
    <xf numFmtId="172" fontId="419" fillId="0" borderId="63" xfId="36" applyNumberFormat="1" applyFont="1" applyFill="1" applyBorder="1"/>
    <xf numFmtId="172" fontId="419" fillId="0" borderId="64" xfId="36" applyNumberFormat="1" applyFont="1" applyFill="1" applyBorder="1"/>
    <xf numFmtId="172" fontId="419" fillId="0" borderId="71" xfId="36" applyNumberFormat="1" applyFont="1" applyFill="1" applyBorder="1"/>
    <xf numFmtId="172" fontId="419" fillId="0" borderId="22" xfId="36" applyNumberFormat="1" applyFont="1" applyFill="1" applyBorder="1"/>
    <xf numFmtId="172" fontId="419" fillId="0" borderId="52" xfId="36" applyNumberFormat="1" applyFont="1" applyFill="1" applyBorder="1"/>
    <xf numFmtId="172" fontId="419" fillId="0" borderId="51" xfId="36" applyNumberFormat="1" applyFont="1" applyFill="1" applyBorder="1"/>
    <xf numFmtId="172" fontId="419" fillId="43" borderId="59" xfId="36" applyNumberFormat="1" applyFont="1" applyFill="1" applyBorder="1"/>
    <xf numFmtId="172" fontId="419" fillId="0" borderId="59" xfId="36" applyNumberFormat="1" applyFont="1" applyFill="1" applyBorder="1"/>
    <xf numFmtId="172" fontId="419" fillId="0" borderId="65" xfId="36" applyNumberFormat="1" applyFont="1" applyFill="1" applyBorder="1"/>
    <xf numFmtId="172" fontId="419" fillId="0" borderId="66" xfId="36" applyNumberFormat="1" applyFont="1" applyFill="1" applyBorder="1"/>
    <xf numFmtId="172" fontId="419" fillId="43" borderId="60" xfId="36" applyNumberFormat="1" applyFont="1" applyFill="1" applyBorder="1"/>
    <xf numFmtId="172" fontId="419" fillId="0" borderId="60" xfId="36" applyNumberFormat="1" applyFont="1" applyFill="1" applyBorder="1"/>
    <xf numFmtId="172" fontId="419" fillId="0" borderId="67" xfId="36" applyNumberFormat="1" applyFont="1" applyFill="1" applyBorder="1"/>
    <xf numFmtId="172" fontId="419" fillId="0" borderId="68" xfId="36" applyNumberFormat="1" applyFont="1" applyFill="1" applyBorder="1"/>
    <xf numFmtId="172" fontId="419" fillId="43" borderId="61" xfId="36" applyNumberFormat="1" applyFont="1" applyFill="1" applyBorder="1"/>
    <xf numFmtId="172" fontId="419" fillId="0" borderId="61" xfId="36" applyNumberFormat="1" applyFont="1" applyFill="1" applyBorder="1"/>
    <xf numFmtId="172" fontId="419" fillId="0" borderId="69" xfId="36" applyNumberFormat="1" applyFont="1" applyFill="1" applyBorder="1"/>
    <xf numFmtId="172" fontId="419" fillId="0" borderId="70" xfId="36" applyNumberFormat="1" applyFont="1" applyFill="1" applyBorder="1"/>
    <xf numFmtId="172" fontId="426" fillId="43" borderId="60" xfId="36" applyNumberFormat="1" applyFont="1" applyFill="1" applyBorder="1"/>
    <xf numFmtId="172" fontId="426" fillId="0" borderId="60" xfId="36" applyNumberFormat="1" applyFont="1" applyFill="1" applyBorder="1"/>
    <xf numFmtId="172" fontId="426" fillId="0" borderId="67" xfId="36" applyNumberFormat="1" applyFont="1" applyFill="1" applyBorder="1"/>
    <xf numFmtId="172" fontId="426" fillId="0" borderId="68" xfId="36" applyNumberFormat="1" applyFont="1" applyFill="1" applyBorder="1"/>
    <xf numFmtId="172" fontId="445" fillId="43" borderId="60" xfId="36" applyNumberFormat="1" applyFont="1" applyFill="1" applyBorder="1"/>
    <xf numFmtId="172" fontId="445" fillId="0" borderId="60" xfId="36" applyNumberFormat="1" applyFont="1" applyFill="1" applyBorder="1"/>
    <xf numFmtId="172" fontId="445" fillId="0" borderId="67" xfId="36" applyNumberFormat="1" applyFont="1" applyFill="1" applyBorder="1"/>
    <xf numFmtId="172" fontId="445" fillId="0" borderId="68" xfId="36" applyNumberFormat="1" applyFont="1" applyFill="1" applyBorder="1"/>
    <xf numFmtId="172" fontId="439" fillId="0" borderId="70" xfId="36" applyNumberFormat="1" applyFont="1" applyFill="1" applyBorder="1"/>
    <xf numFmtId="172" fontId="439" fillId="43" borderId="59" xfId="36" applyNumberFormat="1" applyFont="1" applyFill="1" applyBorder="1"/>
    <xf numFmtId="172" fontId="439" fillId="0" borderId="59" xfId="36" applyNumberFormat="1" applyFont="1" applyFill="1" applyBorder="1"/>
    <xf numFmtId="172" fontId="439" fillId="0" borderId="65" xfId="36" applyNumberFormat="1" applyFont="1" applyFill="1" applyBorder="1"/>
    <xf numFmtId="172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3" fontId="419" fillId="43" borderId="58" xfId="36" applyNumberFormat="1" applyFont="1" applyFill="1" applyBorder="1" applyAlignment="1">
      <alignment horizontal="right"/>
    </xf>
    <xf numFmtId="173" fontId="419" fillId="0" borderId="58" xfId="36" applyNumberFormat="1" applyFont="1" applyFill="1" applyBorder="1" applyAlignment="1">
      <alignment horizontal="right"/>
    </xf>
    <xf numFmtId="173" fontId="419" fillId="0" borderId="52" xfId="36" applyNumberFormat="1" applyFont="1" applyFill="1" applyBorder="1" applyAlignment="1">
      <alignment horizontal="right"/>
    </xf>
    <xf numFmtId="173" fontId="419" fillId="0" borderId="51" xfId="36" applyNumberFormat="1" applyFont="1" applyFill="1" applyBorder="1" applyAlignment="1">
      <alignment horizontal="right"/>
    </xf>
    <xf numFmtId="173" fontId="419" fillId="43" borderId="58" xfId="57" applyNumberFormat="1" applyFont="1" applyFill="1" applyBorder="1"/>
    <xf numFmtId="173" fontId="419" fillId="0" borderId="58" xfId="57" applyNumberFormat="1" applyFont="1" applyFill="1" applyBorder="1"/>
    <xf numFmtId="173" fontId="419" fillId="0" borderId="52" xfId="57" applyNumberFormat="1" applyFont="1" applyFill="1" applyBorder="1"/>
    <xf numFmtId="173" fontId="419" fillId="0" borderId="51" xfId="57" applyNumberFormat="1" applyFont="1" applyFill="1" applyBorder="1"/>
    <xf numFmtId="173" fontId="419" fillId="0" borderId="46" xfId="0" applyNumberFormat="1" applyFont="1" applyFill="1" applyBorder="1"/>
    <xf numFmtId="173" fontId="419" fillId="0" borderId="47" xfId="0" applyNumberFormat="1" applyFont="1" applyFill="1" applyBorder="1"/>
    <xf numFmtId="173" fontId="419" fillId="0" borderId="0" xfId="0" applyNumberFormat="1" applyFont="1" applyFill="1" applyBorder="1"/>
    <xf numFmtId="172" fontId="439" fillId="43" borderId="58" xfId="36" applyNumberFormat="1" applyFont="1" applyFill="1" applyBorder="1"/>
    <xf numFmtId="172" fontId="439" fillId="0" borderId="52" xfId="36" applyNumberFormat="1" applyFont="1" applyFill="1" applyBorder="1"/>
    <xf numFmtId="172" fontId="439" fillId="0" borderId="51" xfId="36" applyNumberFormat="1" applyFont="1" applyFill="1" applyBorder="1"/>
    <xf numFmtId="172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8" fillId="0" borderId="0" xfId="0" applyFont="1" applyBorder="1" applyAlignment="1">
      <alignment vertical="center"/>
    </xf>
    <xf numFmtId="0" fontId="448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9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77" fontId="419" fillId="0" borderId="41" xfId="36" applyNumberFormat="1" applyFont="1" applyFill="1" applyBorder="1"/>
    <xf numFmtId="177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2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4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4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7" xfId="36" applyNumberFormat="1" applyFont="1" applyFill="1" applyBorder="1"/>
    <xf numFmtId="173" fontId="426" fillId="0" borderId="0" xfId="36" applyNumberFormat="1" applyFont="1" applyFill="1" applyBorder="1"/>
    <xf numFmtId="173" fontId="419" fillId="43" borderId="47" xfId="36" applyNumberFormat="1" applyFont="1" applyFill="1" applyBorder="1"/>
    <xf numFmtId="173" fontId="419" fillId="0" borderId="0" xfId="36" applyNumberFormat="1" applyFont="1" applyFill="1" applyBorder="1"/>
    <xf numFmtId="173" fontId="419" fillId="43" borderId="43" xfId="36" applyNumberFormat="1" applyFont="1" applyFill="1" applyBorder="1"/>
    <xf numFmtId="173" fontId="419" fillId="0" borderId="42" xfId="36" applyNumberFormat="1" applyFont="1" applyFill="1" applyBorder="1"/>
    <xf numFmtId="173" fontId="419" fillId="0" borderId="40" xfId="36" applyNumberFormat="1" applyFont="1" applyFill="1" applyBorder="1"/>
    <xf numFmtId="0" fontId="445" fillId="0" borderId="44" xfId="0" applyFont="1" applyFill="1" applyBorder="1"/>
    <xf numFmtId="172" fontId="445" fillId="43" borderId="45" xfId="36" applyNumberFormat="1" applyFont="1" applyFill="1" applyBorder="1"/>
    <xf numFmtId="172" fontId="445" fillId="0" borderId="44" xfId="36" applyNumberFormat="1" applyFont="1" applyFill="1" applyBorder="1"/>
    <xf numFmtId="173" fontId="439" fillId="43" borderId="47" xfId="36" applyNumberFormat="1" applyFont="1" applyFill="1" applyBorder="1"/>
    <xf numFmtId="173" fontId="439" fillId="0" borderId="0" xfId="36" applyNumberFormat="1" applyFont="1" applyFill="1" applyBorder="1"/>
    <xf numFmtId="173" fontId="439" fillId="0" borderId="46" xfId="36" applyNumberFormat="1" applyFont="1" applyFill="1" applyBorder="1"/>
    <xf numFmtId="172" fontId="445" fillId="43" borderId="61" xfId="36" applyNumberFormat="1" applyFont="1" applyFill="1" applyBorder="1"/>
    <xf numFmtId="172" fontId="445" fillId="0" borderId="61" xfId="36" applyNumberFormat="1" applyFont="1" applyFill="1" applyBorder="1"/>
    <xf numFmtId="172" fontId="445" fillId="0" borderId="69" xfId="36" applyNumberFormat="1" applyFont="1" applyFill="1" applyBorder="1"/>
    <xf numFmtId="172" fontId="445" fillId="0" borderId="70" xfId="36" applyNumberFormat="1" applyFont="1" applyFill="1" applyBorder="1"/>
    <xf numFmtId="173" fontId="419" fillId="43" borderId="59" xfId="36" applyNumberFormat="1" applyFont="1" applyFill="1" applyBorder="1"/>
    <xf numFmtId="173" fontId="419" fillId="0" borderId="59" xfId="36" applyNumberFormat="1" applyFont="1" applyFill="1" applyBorder="1"/>
    <xf numFmtId="173" fontId="419" fillId="0" borderId="43" xfId="36" applyNumberFormat="1" applyFont="1" applyFill="1" applyBorder="1"/>
    <xf numFmtId="173" fontId="419" fillId="0" borderId="65" xfId="36" applyNumberFormat="1" applyFont="1" applyFill="1" applyBorder="1"/>
    <xf numFmtId="173" fontId="419" fillId="0" borderId="66" xfId="36" applyNumberFormat="1" applyFont="1" applyFill="1" applyBorder="1"/>
    <xf numFmtId="173" fontId="439" fillId="0" borderId="47" xfId="36" applyNumberFormat="1" applyFont="1" applyFill="1" applyBorder="1"/>
    <xf numFmtId="173" fontId="419" fillId="0" borderId="43" xfId="36" applyNumberFormat="1" applyFont="1" applyBorder="1"/>
    <xf numFmtId="173" fontId="419" fillId="0" borderId="40" xfId="36" applyNumberFormat="1" applyFont="1" applyBorder="1"/>
    <xf numFmtId="183" fontId="439" fillId="0" borderId="47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7" xfId="36" applyNumberFormat="1" applyFont="1" applyFill="1" applyBorder="1" applyAlignment="1">
      <alignment horizontal="right"/>
    </xf>
    <xf numFmtId="173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4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2" fontId="419" fillId="0" borderId="41" xfId="0" applyNumberFormat="1" applyFont="1" applyBorder="1"/>
    <xf numFmtId="0" fontId="441" fillId="0" borderId="0" xfId="0" applyFont="1"/>
    <xf numFmtId="173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4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10" fontId="439" fillId="0" borderId="47" xfId="36" applyNumberFormat="1" applyFont="1" applyFill="1" applyBorder="1"/>
    <xf numFmtId="0" fontId="439" fillId="43" borderId="40" xfId="0" applyFont="1" applyFill="1" applyBorder="1" applyAlignment="1">
      <alignment horizontal="right"/>
    </xf>
    <xf numFmtId="172" fontId="419" fillId="43" borderId="41" xfId="36" applyNumberFormat="1" applyFont="1" applyFill="1" applyBorder="1"/>
    <xf numFmtId="172" fontId="419" fillId="43" borderId="40" xfId="36" applyNumberFormat="1" applyFont="1" applyFill="1" applyBorder="1"/>
    <xf numFmtId="172" fontId="419" fillId="43" borderId="48" xfId="36" applyNumberFormat="1" applyFont="1" applyFill="1" applyBorder="1"/>
    <xf numFmtId="172" fontId="426" fillId="43" borderId="48" xfId="36" applyNumberFormat="1" applyFont="1" applyFill="1" applyBorder="1"/>
    <xf numFmtId="172" fontId="419" fillId="43" borderId="0" xfId="36" applyNumberFormat="1" applyFont="1" applyFill="1" applyBorder="1"/>
    <xf numFmtId="172" fontId="445" fillId="43" borderId="48" xfId="36" applyNumberFormat="1" applyFont="1" applyFill="1" applyBorder="1"/>
    <xf numFmtId="172" fontId="439" fillId="43" borderId="41" xfId="36" applyNumberFormat="1" applyFont="1" applyFill="1" applyBorder="1"/>
    <xf numFmtId="172" fontId="439" fillId="43" borderId="40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3" fontId="419" fillId="43" borderId="0" xfId="57" applyNumberFormat="1" applyFont="1" applyFill="1" applyBorder="1"/>
    <xf numFmtId="172" fontId="439" fillId="43" borderId="0" xfId="36" applyNumberFormat="1" applyFont="1" applyFill="1" applyBorder="1"/>
    <xf numFmtId="172" fontId="445" fillId="43" borderId="41" xfId="36" applyNumberFormat="1" applyFont="1" applyFill="1" applyBorder="1"/>
    <xf numFmtId="173" fontId="419" fillId="0" borderId="42" xfId="57" applyNumberFormat="1" applyFont="1" applyFill="1" applyBorder="1"/>
    <xf numFmtId="172" fontId="419" fillId="0" borderId="44" xfId="36" applyNumberFormat="1" applyFont="1" applyBorder="1"/>
    <xf numFmtId="172" fontId="419" fillId="0" borderId="46" xfId="36" applyNumberFormat="1" applyFont="1" applyBorder="1"/>
    <xf numFmtId="172" fontId="419" fillId="0" borderId="42" xfId="36" applyNumberFormat="1" applyFont="1" applyBorder="1"/>
    <xf numFmtId="172" fontId="419" fillId="0" borderId="49" xfId="36" applyNumberFormat="1" applyFont="1" applyBorder="1"/>
    <xf numFmtId="172" fontId="426" fillId="0" borderId="49" xfId="36" applyNumberFormat="1" applyFont="1" applyBorder="1"/>
    <xf numFmtId="173" fontId="419" fillId="0" borderId="46" xfId="36" applyNumberFormat="1" applyFont="1" applyBorder="1" applyAlignment="1">
      <alignment horizontal="right"/>
    </xf>
    <xf numFmtId="173" fontId="419" fillId="0" borderId="42" xfId="36" applyNumberFormat="1" applyFont="1" applyBorder="1"/>
    <xf numFmtId="173" fontId="439" fillId="43" borderId="0" xfId="36" applyNumberFormat="1" applyFont="1" applyFill="1" applyBorder="1"/>
    <xf numFmtId="173" fontId="419" fillId="43" borderId="40" xfId="36" applyNumberFormat="1" applyFont="1" applyFill="1" applyBorder="1"/>
    <xf numFmtId="183" fontId="439" fillId="0" borderId="46" xfId="36" applyNumberFormat="1" applyFont="1" applyFill="1" applyBorder="1"/>
    <xf numFmtId="183" fontId="439" fillId="43" borderId="0" xfId="36" applyNumberFormat="1" applyFont="1" applyFill="1" applyBorder="1"/>
    <xf numFmtId="0" fontId="419" fillId="0" borderId="44" xfId="0" applyFont="1" applyBorder="1"/>
    <xf numFmtId="0" fontId="419" fillId="43" borderId="0" xfId="0" applyFont="1" applyFill="1"/>
    <xf numFmtId="173" fontId="419" fillId="43" borderId="40" xfId="57" applyNumberFormat="1" applyFont="1" applyFill="1" applyBorder="1"/>
    <xf numFmtId="0" fontId="419" fillId="43" borderId="41" xfId="0" applyFont="1" applyFill="1" applyBorder="1"/>
    <xf numFmtId="0" fontId="419" fillId="0" borderId="44" xfId="0" applyFont="1" applyFill="1" applyBorder="1"/>
    <xf numFmtId="0" fontId="439" fillId="43" borderId="41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40" xfId="36" applyNumberFormat="1" applyFont="1" applyFill="1" applyBorder="1"/>
    <xf numFmtId="173" fontId="439" fillId="43" borderId="0" xfId="36" applyNumberFormat="1" applyFont="1" applyFill="1" applyBorder="1" applyAlignment="1">
      <alignment horizontal="right"/>
    </xf>
    <xf numFmtId="173" fontId="439" fillId="0" borderId="46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40" xfId="0" quotePrefix="1" applyFont="1" applyFill="1" applyBorder="1" applyAlignment="1">
      <alignment horizontal="right" wrapText="1"/>
    </xf>
    <xf numFmtId="0" fontId="439" fillId="0" borderId="46" xfId="0" quotePrefix="1" applyFont="1" applyFill="1" applyBorder="1" applyAlignment="1">
      <alignment horizontal="right" wrapText="1"/>
    </xf>
    <xf numFmtId="202" fontId="419" fillId="43" borderId="40" xfId="36" applyNumberFormat="1" applyFont="1" applyFill="1" applyBorder="1"/>
    <xf numFmtId="202" fontId="419" fillId="0" borderId="42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8" xfId="36" applyNumberFormat="1" applyFont="1" applyFill="1" applyBorder="1"/>
    <xf numFmtId="183" fontId="426" fillId="43" borderId="41" xfId="36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6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6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6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4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4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4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4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Lists"/>
      <sheetName val="PRONET(1)"/>
      <sheetName val="List"/>
      <sheetName val="E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8" t="s">
        <v>471</v>
      </c>
      <c r="B2" s="339"/>
      <c r="C2" s="339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40"/>
      <c r="B3" s="340"/>
      <c r="C3" s="340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65" t="s">
        <v>287</v>
      </c>
      <c r="C5" s="465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64" t="s">
        <v>442</v>
      </c>
      <c r="C6" s="464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66" t="s">
        <v>385</v>
      </c>
      <c r="C7" s="466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64" t="s">
        <v>394</v>
      </c>
      <c r="C8" s="464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64" t="s">
        <v>395</v>
      </c>
      <c r="C9" s="464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84</v>
      </c>
      <c r="B12" s="14"/>
      <c r="C12" s="13"/>
      <c r="D12" s="15"/>
    </row>
    <row r="13" spans="1:35" s="20" customFormat="1" ht="16.899999999999999" customHeight="1">
      <c r="A13" s="17"/>
      <c r="B13" s="18" t="s">
        <v>112</v>
      </c>
      <c r="C13" s="18" t="s">
        <v>113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74</v>
      </c>
    </row>
    <row r="16" spans="1:35" s="20" customFormat="1" ht="16.899999999999999" customHeight="1">
      <c r="A16" s="22"/>
      <c r="B16" s="23"/>
      <c r="C16" s="23" t="s">
        <v>375</v>
      </c>
    </row>
    <row r="17" spans="1:3" s="20" customFormat="1" ht="16.899999999999999" customHeight="1">
      <c r="A17" s="24"/>
      <c r="B17" s="23"/>
      <c r="C17" s="23" t="s">
        <v>376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4" t="s">
        <v>377</v>
      </c>
      <c r="C19" s="23" t="s">
        <v>378</v>
      </c>
    </row>
    <row r="20" spans="1:3" s="20" customFormat="1" ht="16.899999999999999" customHeight="1">
      <c r="A20" s="24"/>
      <c r="B20" s="23"/>
      <c r="C20" s="23" t="s">
        <v>379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4" t="s">
        <v>268</v>
      </c>
      <c r="C22" s="23" t="s">
        <v>114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4" t="s">
        <v>381</v>
      </c>
      <c r="C24" s="25" t="s">
        <v>380</v>
      </c>
    </row>
    <row r="25" spans="1:3" s="20" customFormat="1" ht="16.899999999999999" customHeight="1">
      <c r="A25" s="26"/>
      <c r="B25" s="23"/>
      <c r="C25" s="23" t="s">
        <v>382</v>
      </c>
    </row>
    <row r="26" spans="1:3" s="20" customFormat="1" ht="16.899999999999999" customHeight="1">
      <c r="A26" s="26"/>
      <c r="B26" s="23"/>
      <c r="C26" s="23" t="s">
        <v>383</v>
      </c>
    </row>
    <row r="27" spans="1:3" s="20" customFormat="1" ht="16.899999999999999" customHeight="1">
      <c r="A27" s="26"/>
      <c r="B27" s="23"/>
      <c r="C27" s="23" t="s">
        <v>115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6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1104.4006259666749</v>
      </c>
      <c r="D6" s="185">
        <v>1116.8323979258516</v>
      </c>
      <c r="E6" s="186">
        <v>1151.8091371829826</v>
      </c>
      <c r="F6" s="209">
        <v>1154.7438381308186</v>
      </c>
      <c r="G6" s="210">
        <v>1169.6732987480482</v>
      </c>
      <c r="H6" s="210">
        <v>1161.3201167665804</v>
      </c>
      <c r="I6" s="185">
        <v>1144.8956428166121</v>
      </c>
      <c r="J6" s="209">
        <v>3373.0421610755093</v>
      </c>
      <c r="K6" s="210">
        <v>3475.8890583312404</v>
      </c>
    </row>
    <row r="7" spans="1:11" ht="15.95" customHeight="1">
      <c r="A7" s="142" t="s">
        <v>18</v>
      </c>
      <c r="B7" s="59"/>
      <c r="C7" s="423">
        <v>-14.015463786080247</v>
      </c>
      <c r="D7" s="63">
        <v>-25.101323997110502</v>
      </c>
      <c r="E7" s="61">
        <v>-42.458749116823242</v>
      </c>
      <c r="F7" s="62">
        <v>-51.296629158673284</v>
      </c>
      <c r="G7" s="60">
        <v>-60.337301622806038</v>
      </c>
      <c r="H7" s="60">
        <v>-61.995664025226937</v>
      </c>
      <c r="I7" s="63">
        <v>-64.405409914583288</v>
      </c>
      <c r="J7" s="62">
        <v>-81.575536900013986</v>
      </c>
      <c r="K7" s="60">
        <v>-186.73837556261626</v>
      </c>
    </row>
    <row r="8" spans="1:11" ht="15.95" customHeight="1">
      <c r="A8" s="191" t="s">
        <v>42</v>
      </c>
      <c r="B8" s="180"/>
      <c r="C8" s="420">
        <v>-5.2126163450476</v>
      </c>
      <c r="D8" s="170">
        <v>-3.1556966828810005</v>
      </c>
      <c r="E8" s="181">
        <v>-4.5312293162398998</v>
      </c>
      <c r="F8" s="193">
        <v>-7.2385296114483006</v>
      </c>
      <c r="G8" s="194">
        <v>-9.4020999389687017</v>
      </c>
      <c r="H8" s="194">
        <v>-8.4050641352930988</v>
      </c>
      <c r="I8" s="194">
        <v>-1.2304258801476</v>
      </c>
      <c r="J8" s="193">
        <v>-12.8995423441685</v>
      </c>
      <c r="K8" s="194">
        <v>-19.037589954409398</v>
      </c>
    </row>
    <row r="9" spans="1:11" ht="15.95" customHeight="1">
      <c r="A9" s="249" t="s">
        <v>197</v>
      </c>
      <c r="B9" s="198"/>
      <c r="C9" s="421">
        <v>1085.172545835547</v>
      </c>
      <c r="D9" s="173">
        <v>1088.5753772458602</v>
      </c>
      <c r="E9" s="172">
        <v>1104.8191587499193</v>
      </c>
      <c r="F9" s="250">
        <v>1096.208679360697</v>
      </c>
      <c r="G9" s="251">
        <v>1099.9338971862735</v>
      </c>
      <c r="H9" s="251">
        <v>1090.9193886060605</v>
      </c>
      <c r="I9" s="251">
        <v>1079.2598070218812</v>
      </c>
      <c r="J9" s="250">
        <v>3278.5670818313265</v>
      </c>
      <c r="K9" s="251">
        <v>3270.1130928142147</v>
      </c>
    </row>
    <row r="10" spans="1:11" ht="15.95" customHeight="1">
      <c r="A10" s="197" t="s">
        <v>334</v>
      </c>
      <c r="B10" s="198"/>
      <c r="C10" s="421">
        <v>205.86576325965851</v>
      </c>
      <c r="D10" s="173">
        <v>197.95571082126816</v>
      </c>
      <c r="E10" s="172">
        <v>209.74946967690522</v>
      </c>
      <c r="F10" s="250">
        <v>175.57432755991925</v>
      </c>
      <c r="G10" s="251">
        <v>179.72919648186848</v>
      </c>
      <c r="H10" s="251">
        <v>176.4600918939781</v>
      </c>
      <c r="I10" s="251">
        <v>159.26430190545284</v>
      </c>
      <c r="J10" s="250">
        <v>613.57094375783186</v>
      </c>
      <c r="K10" s="251">
        <v>515.4535902812994</v>
      </c>
    </row>
    <row r="11" spans="1:11" ht="15.95" customHeight="1">
      <c r="A11" s="248" t="s">
        <v>19</v>
      </c>
      <c r="B11" s="184"/>
      <c r="C11" s="419">
        <v>96.549999999955475</v>
      </c>
      <c r="D11" s="185">
        <v>3.1017035978307259</v>
      </c>
      <c r="E11" s="186">
        <v>0.12128121662548326</v>
      </c>
      <c r="F11" s="209">
        <v>2.1281882095988953</v>
      </c>
      <c r="G11" s="210">
        <v>95.345864041463386</v>
      </c>
      <c r="H11" s="210">
        <v>2.1004767469366925</v>
      </c>
      <c r="I11" s="210">
        <v>-3.2225474052629315E-2</v>
      </c>
      <c r="J11" s="209">
        <v>99.772984814411672</v>
      </c>
      <c r="K11" s="210">
        <v>97.414115314347455</v>
      </c>
    </row>
    <row r="12" spans="1:11" ht="15.95" customHeight="1">
      <c r="A12" s="191" t="s">
        <v>31</v>
      </c>
      <c r="B12" s="180"/>
      <c r="C12" s="420">
        <v>2.0812554307902458</v>
      </c>
      <c r="D12" s="170">
        <v>3.6934517759061092</v>
      </c>
      <c r="E12" s="181">
        <v>0.64801791504713746</v>
      </c>
      <c r="F12" s="193">
        <v>13.940331615770262</v>
      </c>
      <c r="G12" s="194">
        <v>5.7898995100792181</v>
      </c>
      <c r="H12" s="194">
        <v>7.4635384759847572</v>
      </c>
      <c r="I12" s="194">
        <v>15.399902680123358</v>
      </c>
      <c r="J12" s="193">
        <v>6.4227251217434933</v>
      </c>
      <c r="K12" s="194">
        <v>28.653340666187333</v>
      </c>
    </row>
    <row r="13" spans="1:11" ht="15.95" customHeight="1">
      <c r="A13" s="197" t="s">
        <v>27</v>
      </c>
      <c r="B13" s="198"/>
      <c r="C13" s="421">
        <v>98.631255430745725</v>
      </c>
      <c r="D13" s="173">
        <v>6.7951553737368346</v>
      </c>
      <c r="E13" s="172">
        <v>0.76929913167262076</v>
      </c>
      <c r="F13" s="250">
        <v>16.068519825369158</v>
      </c>
      <c r="G13" s="251">
        <v>101.13576355154261</v>
      </c>
      <c r="H13" s="251">
        <v>9.5640152229214497</v>
      </c>
      <c r="I13" s="173">
        <v>15.367677206070729</v>
      </c>
      <c r="J13" s="250">
        <v>106.19570993615518</v>
      </c>
      <c r="K13" s="251">
        <v>126.06745598053479</v>
      </c>
    </row>
    <row r="14" spans="1:11" ht="15.95" customHeight="1">
      <c r="A14" s="248" t="s">
        <v>230</v>
      </c>
      <c r="B14" s="184"/>
      <c r="C14" s="419">
        <v>44.015927410129152</v>
      </c>
      <c r="D14" s="185">
        <v>40.684048735130474</v>
      </c>
      <c r="E14" s="186">
        <v>66.306914376256699</v>
      </c>
      <c r="F14" s="209">
        <v>51.975812804163986</v>
      </c>
      <c r="G14" s="210">
        <v>58.265947482692944</v>
      </c>
      <c r="H14" s="210">
        <v>52.794324679572455</v>
      </c>
      <c r="I14" s="185">
        <v>60.413220241618262</v>
      </c>
      <c r="J14" s="209">
        <v>151.00619746322218</v>
      </c>
      <c r="K14" s="210">
        <v>171.47349240388365</v>
      </c>
    </row>
    <row r="15" spans="1:11" ht="15.95" customHeight="1">
      <c r="A15" s="191" t="s">
        <v>20</v>
      </c>
      <c r="B15" s="180"/>
      <c r="C15" s="420">
        <v>-203.83784040856673</v>
      </c>
      <c r="D15" s="170">
        <v>33.788699770861129</v>
      </c>
      <c r="E15" s="181">
        <v>44.816569804053572</v>
      </c>
      <c r="F15" s="193">
        <v>6.2183890381656823</v>
      </c>
      <c r="G15" s="194">
        <v>17.140550052218451</v>
      </c>
      <c r="H15" s="194">
        <v>30.383236100344895</v>
      </c>
      <c r="I15" s="170">
        <v>17.114136328072377</v>
      </c>
      <c r="J15" s="193">
        <v>-125.23257083365202</v>
      </c>
      <c r="K15" s="194">
        <v>64.637922480635723</v>
      </c>
    </row>
    <row r="16" spans="1:11" ht="15.95" customHeight="1">
      <c r="A16" s="197" t="s">
        <v>30</v>
      </c>
      <c r="B16" s="198"/>
      <c r="C16" s="421">
        <v>-159.8219129984376</v>
      </c>
      <c r="D16" s="173">
        <v>74.472748505991603</v>
      </c>
      <c r="E16" s="172">
        <v>111.12348418031027</v>
      </c>
      <c r="F16" s="250">
        <v>58.194201842329669</v>
      </c>
      <c r="G16" s="251">
        <v>75.406497534911395</v>
      </c>
      <c r="H16" s="251">
        <v>83.177560779917343</v>
      </c>
      <c r="I16" s="173">
        <v>77.527356569690639</v>
      </c>
      <c r="J16" s="250">
        <v>25.773626629570131</v>
      </c>
      <c r="K16" s="251">
        <v>236.11141488451938</v>
      </c>
    </row>
    <row r="17" spans="1:11" s="143" customFormat="1" ht="15.95" customHeight="1">
      <c r="A17" s="75" t="s">
        <v>409</v>
      </c>
      <c r="B17" s="182"/>
      <c r="C17" s="422">
        <v>1229.8476515275138</v>
      </c>
      <c r="D17" s="168">
        <v>1367.7989919468569</v>
      </c>
      <c r="E17" s="167">
        <v>1426.4614117388073</v>
      </c>
      <c r="F17" s="195">
        <v>1346.0457285883151</v>
      </c>
      <c r="G17" s="196">
        <v>1456.2053547545959</v>
      </c>
      <c r="H17" s="196">
        <v>1360.1210565028773</v>
      </c>
      <c r="I17" s="168">
        <v>1331.4191427030955</v>
      </c>
      <c r="J17" s="195">
        <v>4024.107362154884</v>
      </c>
      <c r="K17" s="196">
        <v>4147.7455539605689</v>
      </c>
    </row>
    <row r="18" spans="1:11" s="143" customFormat="1" ht="15.95" customHeight="1">
      <c r="A18" s="233" t="s">
        <v>155</v>
      </c>
      <c r="B18" s="244"/>
      <c r="C18" s="425">
        <v>899.48848646481258</v>
      </c>
      <c r="D18" s="230">
        <v>747.52885181804834</v>
      </c>
      <c r="E18" s="229">
        <v>746.03119536177405</v>
      </c>
      <c r="F18" s="244">
        <v>739.78928343436507</v>
      </c>
      <c r="G18" s="230">
        <v>753.33740213176884</v>
      </c>
      <c r="H18" s="230">
        <v>740.89439022756471</v>
      </c>
      <c r="I18" s="230">
        <v>713.17950152192805</v>
      </c>
      <c r="J18" s="244">
        <v>2393.048533644635</v>
      </c>
      <c r="K18" s="230">
        <v>2207.4112938812618</v>
      </c>
    </row>
    <row r="19" spans="1:11" s="143" customFormat="1" ht="15.95" customHeight="1">
      <c r="A19" s="205" t="s">
        <v>156</v>
      </c>
      <c r="B19" s="252"/>
      <c r="C19" s="426">
        <v>73.959349993723805</v>
      </c>
      <c r="D19" s="236">
        <v>73.625960159224732</v>
      </c>
      <c r="E19" s="235">
        <v>119.83831284021136</v>
      </c>
      <c r="F19" s="252">
        <v>84.654441483454178</v>
      </c>
      <c r="G19" s="236">
        <v>71.69262689866855</v>
      </c>
      <c r="H19" s="236">
        <v>65.593156581307156</v>
      </c>
      <c r="I19" s="236">
        <v>120.88527582849937</v>
      </c>
      <c r="J19" s="252">
        <v>267.42362299315988</v>
      </c>
      <c r="K19" s="236">
        <v>258.17105930847504</v>
      </c>
    </row>
    <row r="20" spans="1:11" ht="15.95" customHeight="1">
      <c r="A20" s="75" t="s">
        <v>342</v>
      </c>
      <c r="B20" s="182"/>
      <c r="C20" s="422">
        <v>973.44783645853636</v>
      </c>
      <c r="D20" s="168">
        <v>821.15481197727308</v>
      </c>
      <c r="E20" s="167">
        <v>865.86950820198535</v>
      </c>
      <c r="F20" s="182">
        <v>824.44372491781928</v>
      </c>
      <c r="G20" s="168">
        <v>825.03002903043739</v>
      </c>
      <c r="H20" s="168">
        <v>806.48754680887191</v>
      </c>
      <c r="I20" s="168">
        <v>834.06477735042745</v>
      </c>
      <c r="J20" s="182">
        <v>2660.4721566377948</v>
      </c>
      <c r="K20" s="168">
        <v>2465.5823531897368</v>
      </c>
    </row>
    <row r="21" spans="1:11" ht="15.95" customHeight="1">
      <c r="A21" s="75" t="s">
        <v>22</v>
      </c>
      <c r="B21" s="182"/>
      <c r="C21" s="422">
        <v>256.39981506897743</v>
      </c>
      <c r="D21" s="168">
        <v>546.64417996958377</v>
      </c>
      <c r="E21" s="167">
        <v>560.59190353682197</v>
      </c>
      <c r="F21" s="182">
        <v>521.60200367049583</v>
      </c>
      <c r="G21" s="168">
        <v>631.17532572415848</v>
      </c>
      <c r="H21" s="168">
        <v>553.6335096940054</v>
      </c>
      <c r="I21" s="168">
        <v>497.35436535266808</v>
      </c>
      <c r="J21" s="182">
        <v>1363.6352055170892</v>
      </c>
      <c r="K21" s="168">
        <v>1682.163200770832</v>
      </c>
    </row>
    <row r="22" spans="1:11" ht="15.95" customHeight="1">
      <c r="A22" s="197" t="s">
        <v>38</v>
      </c>
      <c r="B22" s="198"/>
      <c r="C22" s="421">
        <v>140.00375166174692</v>
      </c>
      <c r="D22" s="173">
        <v>178.09571077783602</v>
      </c>
      <c r="E22" s="172">
        <v>139.94211486306727</v>
      </c>
      <c r="F22" s="198">
        <v>74.520129777270711</v>
      </c>
      <c r="G22" s="173">
        <v>72.622425730186293</v>
      </c>
      <c r="H22" s="173">
        <v>80.237202961318829</v>
      </c>
      <c r="I22" s="173">
        <v>83.597631196966745</v>
      </c>
      <c r="J22" s="198">
        <v>458.04157730265018</v>
      </c>
      <c r="K22" s="173">
        <v>236.45725988847187</v>
      </c>
    </row>
    <row r="23" spans="1:11" s="143" customFormat="1" ht="15.95" customHeight="1">
      <c r="A23" s="199" t="s">
        <v>410</v>
      </c>
      <c r="B23" s="200"/>
      <c r="C23" s="424">
        <v>116.39606340723051</v>
      </c>
      <c r="D23" s="201">
        <v>368.54846919174776</v>
      </c>
      <c r="E23" s="202">
        <v>420.6497886737547</v>
      </c>
      <c r="F23" s="200">
        <v>447.08187389322512</v>
      </c>
      <c r="G23" s="201">
        <v>558.55289999397223</v>
      </c>
      <c r="H23" s="201">
        <v>473.39630673268658</v>
      </c>
      <c r="I23" s="201">
        <v>413.75673415570134</v>
      </c>
      <c r="J23" s="200">
        <v>905.59362821443892</v>
      </c>
      <c r="K23" s="201">
        <v>1445.7059408823602</v>
      </c>
    </row>
    <row r="24" spans="1:11" s="143" customFormat="1" ht="15.95" customHeight="1">
      <c r="A24" s="233" t="s">
        <v>23</v>
      </c>
      <c r="B24" s="244"/>
      <c r="C24" s="425">
        <v>59.682268017692905</v>
      </c>
      <c r="D24" s="230">
        <v>153.10603733023225</v>
      </c>
      <c r="E24" s="229">
        <v>120.5587484502966</v>
      </c>
      <c r="F24" s="244">
        <v>139.67170300640083</v>
      </c>
      <c r="G24" s="230">
        <v>146.70256082890378</v>
      </c>
      <c r="H24" s="230">
        <v>144.5518265813412</v>
      </c>
      <c r="I24" s="230">
        <v>130.83911986853147</v>
      </c>
      <c r="J24" s="244">
        <v>333.34705379822174</v>
      </c>
      <c r="K24" s="230">
        <v>422.09350727877643</v>
      </c>
    </row>
    <row r="25" spans="1:11" s="143" customFormat="1" ht="15.95" customHeight="1">
      <c r="A25" s="205" t="s">
        <v>198</v>
      </c>
      <c r="B25" s="252"/>
      <c r="C25" s="426">
        <v>23.594800082252501</v>
      </c>
      <c r="D25" s="236">
        <v>14.666158463770797</v>
      </c>
      <c r="E25" s="235">
        <v>13.792883787590501</v>
      </c>
      <c r="F25" s="252">
        <v>24.0402030153898</v>
      </c>
      <c r="G25" s="236">
        <v>22.103025322932506</v>
      </c>
      <c r="H25" s="236">
        <v>21.724874107753397</v>
      </c>
      <c r="I25" s="236">
        <v>17.309836203365599</v>
      </c>
      <c r="J25" s="252">
        <v>52.053842333613801</v>
      </c>
      <c r="K25" s="236">
        <v>61.137735634051502</v>
      </c>
    </row>
    <row r="26" spans="1:11" s="143" customFormat="1" ht="15.95" customHeight="1">
      <c r="A26" s="237" t="s">
        <v>15</v>
      </c>
      <c r="B26" s="200"/>
      <c r="C26" s="424">
        <v>33.118995307285104</v>
      </c>
      <c r="D26" s="201">
        <v>200.77627339774472</v>
      </c>
      <c r="E26" s="202">
        <v>286.29815643586761</v>
      </c>
      <c r="F26" s="200">
        <v>283.36996787143448</v>
      </c>
      <c r="G26" s="201">
        <v>389.74731384213595</v>
      </c>
      <c r="H26" s="201">
        <v>307.11960604359194</v>
      </c>
      <c r="I26" s="201">
        <v>265.60777808380425</v>
      </c>
      <c r="J26" s="200">
        <v>520.19273208260347</v>
      </c>
      <c r="K26" s="201">
        <v>962.47469796953214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79151904323228983</v>
      </c>
      <c r="D28" s="213">
        <v>0.60034757797889748</v>
      </c>
      <c r="E28" s="214">
        <v>0.60700520958819371</v>
      </c>
      <c r="F28" s="215">
        <v>0.6124931028773194</v>
      </c>
      <c r="G28" s="216">
        <v>0.56656159540731388</v>
      </c>
      <c r="H28" s="216">
        <v>0.59295276913255102</v>
      </c>
      <c r="I28" s="216">
        <v>0.62644793859361136</v>
      </c>
      <c r="J28" s="215">
        <v>0.66113349302219626</v>
      </c>
      <c r="K28" s="216">
        <v>0.59443915281529736</v>
      </c>
    </row>
    <row r="29" spans="1:11" ht="15.95" customHeight="1">
      <c r="A29" s="217" t="s">
        <v>413</v>
      </c>
      <c r="B29" s="218"/>
      <c r="C29" s="429">
        <v>2.2005091141007627E-2</v>
      </c>
      <c r="D29" s="219">
        <v>8.1692211244208168E-2</v>
      </c>
      <c r="E29" s="220">
        <v>0.11255954983719145</v>
      </c>
      <c r="F29" s="218">
        <v>0.11755347223545599</v>
      </c>
      <c r="G29" s="219">
        <v>0.15956579304520221</v>
      </c>
      <c r="H29" s="219">
        <v>0.13044926736572077</v>
      </c>
      <c r="I29" s="219">
        <v>0.11368790686677818</v>
      </c>
      <c r="J29" s="218">
        <v>7.261446810745012E-2</v>
      </c>
      <c r="K29" s="219">
        <v>0.13485483326940162</v>
      </c>
    </row>
    <row r="30" spans="1:11" ht="15.95" customHeight="1">
      <c r="A30" s="211" t="s">
        <v>345</v>
      </c>
      <c r="B30" s="221"/>
      <c r="C30" s="430">
        <v>29.978011451486218</v>
      </c>
      <c r="D30" s="223">
        <v>38.697127354029625</v>
      </c>
      <c r="E30" s="222">
        <v>30.463169189727843</v>
      </c>
      <c r="F30" s="221">
        <v>16.1674623304182</v>
      </c>
      <c r="G30" s="223">
        <v>15.993246113990695</v>
      </c>
      <c r="H30" s="223">
        <v>17.911894533930859</v>
      </c>
      <c r="I30" s="223">
        <v>18.933821060201097</v>
      </c>
      <c r="J30" s="221">
        <v>33.032655712930669</v>
      </c>
      <c r="K30" s="223">
        <v>17.599280129486008</v>
      </c>
    </row>
    <row r="31" spans="1:11" ht="15.95" customHeight="1">
      <c r="A31" s="224" t="s">
        <v>34</v>
      </c>
      <c r="B31" s="221"/>
      <c r="C31" s="430">
        <v>76339.40116525536</v>
      </c>
      <c r="D31" s="223">
        <v>76389.686982084037</v>
      </c>
      <c r="E31" s="222">
        <v>79891.538984020503</v>
      </c>
      <c r="F31" s="221">
        <v>78097.479093118774</v>
      </c>
      <c r="G31" s="223">
        <v>76869.436550407452</v>
      </c>
      <c r="H31" s="223">
        <v>76082.806902441283</v>
      </c>
      <c r="I31" s="223">
        <v>73301.553000722794</v>
      </c>
      <c r="J31" s="221">
        <v>76339.40116525536</v>
      </c>
      <c r="K31" s="223">
        <v>76869.436550407452</v>
      </c>
    </row>
    <row r="32" spans="1:11" ht="15.95" customHeight="1">
      <c r="A32" s="224" t="s">
        <v>233</v>
      </c>
      <c r="B32" s="252"/>
      <c r="C32" s="426">
        <v>24756.134879199999</v>
      </c>
      <c r="D32" s="236">
        <v>24395.488976800003</v>
      </c>
      <c r="E32" s="235">
        <v>24044.750501999995</v>
      </c>
      <c r="F32" s="221">
        <v>23165.900538299997</v>
      </c>
      <c r="G32" s="223">
        <v>22998.951618200001</v>
      </c>
      <c r="H32" s="223">
        <v>22864.223976699999</v>
      </c>
      <c r="I32" s="223">
        <v>22495.911058799997</v>
      </c>
      <c r="J32" s="221">
        <v>24756.134879199999</v>
      </c>
      <c r="K32" s="223">
        <v>22998.951618200001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64894162655488119</v>
      </c>
      <c r="D34" s="366">
        <v>0.59617468757896097</v>
      </c>
      <c r="E34" s="367">
        <v>0.594369250452499</v>
      </c>
      <c r="F34" s="377">
        <v>0.59886259031324629</v>
      </c>
      <c r="G34" s="366">
        <v>0.59224896447713093</v>
      </c>
      <c r="H34" s="366">
        <v>0.58401947681064947</v>
      </c>
      <c r="I34" s="366">
        <v>0.58362787419499673</v>
      </c>
      <c r="J34" s="377"/>
      <c r="K34" s="366"/>
    </row>
    <row r="35" spans="1:11" ht="15.95" customHeight="1">
      <c r="A35" s="335" t="s">
        <v>413</v>
      </c>
      <c r="B35" s="374"/>
      <c r="C35" s="441">
        <v>8.3811311804451213E-2</v>
      </c>
      <c r="D35" s="361">
        <v>0.11760556396470905</v>
      </c>
      <c r="E35" s="360">
        <v>0.12984571286845206</v>
      </c>
      <c r="F35" s="378">
        <v>0.13042153535073842</v>
      </c>
      <c r="G35" s="379">
        <v>0.13372160418968496</v>
      </c>
      <c r="H35" s="379">
        <v>0.13556917166779914</v>
      </c>
      <c r="I35" s="379">
        <v>0.13374300074077253</v>
      </c>
      <c r="J35" s="378"/>
      <c r="K35" s="379"/>
    </row>
    <row r="36" spans="1:11" ht="15.95" customHeight="1">
      <c r="A36" s="144" t="s">
        <v>41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8</v>
      </c>
      <c r="B4" s="225"/>
      <c r="C4" s="225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388.0310000000087</v>
      </c>
      <c r="D6" s="185">
        <v>397.53500000000116</v>
      </c>
      <c r="E6" s="186">
        <v>389.13499999999925</v>
      </c>
      <c r="F6" s="209">
        <v>374.26600000004464</v>
      </c>
      <c r="G6" s="210">
        <v>399.29800000000557</v>
      </c>
      <c r="H6" s="210">
        <v>399.60299999999523</v>
      </c>
      <c r="I6" s="185">
        <v>383.48199999999832</v>
      </c>
      <c r="J6" s="209">
        <v>1174.7010000000091</v>
      </c>
      <c r="K6" s="210">
        <v>1182.3829999999991</v>
      </c>
    </row>
    <row r="7" spans="1:11" ht="15.95" customHeight="1">
      <c r="A7" s="142" t="s">
        <v>18</v>
      </c>
      <c r="B7" s="59"/>
      <c r="C7" s="423">
        <v>9.5144769586419073</v>
      </c>
      <c r="D7" s="63">
        <v>8.8504728982559975</v>
      </c>
      <c r="E7" s="61">
        <v>8.352672202288101</v>
      </c>
      <c r="F7" s="62">
        <v>8.4877203381919948</v>
      </c>
      <c r="G7" s="60">
        <v>7.4141663451494999</v>
      </c>
      <c r="H7" s="60">
        <v>8.3455891022519992</v>
      </c>
      <c r="I7" s="63">
        <v>8.0480082581170009</v>
      </c>
      <c r="J7" s="62">
        <v>26.717622059186006</v>
      </c>
      <c r="K7" s="60">
        <v>23.8077637055185</v>
      </c>
    </row>
    <row r="8" spans="1:11" ht="15.95" customHeight="1">
      <c r="A8" s="191" t="s">
        <v>42</v>
      </c>
      <c r="B8" s="180"/>
      <c r="C8" s="420">
        <v>-2.1610000000000009</v>
      </c>
      <c r="D8" s="170">
        <v>-1.2369999999998003</v>
      </c>
      <c r="E8" s="181">
        <v>-1.7190000000001002</v>
      </c>
      <c r="F8" s="193">
        <v>-2.7160000000000988</v>
      </c>
      <c r="G8" s="194">
        <v>-3.6229999999999003</v>
      </c>
      <c r="H8" s="194">
        <v>-3.2520002471702005</v>
      </c>
      <c r="I8" s="194">
        <v>-0.47399999999999992</v>
      </c>
      <c r="J8" s="193">
        <v>-5.1169999999999014</v>
      </c>
      <c r="K8" s="194">
        <v>-7.3490002471701015</v>
      </c>
    </row>
    <row r="9" spans="1:11" ht="15.95" customHeight="1">
      <c r="A9" s="249" t="s">
        <v>197</v>
      </c>
      <c r="B9" s="198"/>
      <c r="C9" s="421">
        <v>395.38447695865062</v>
      </c>
      <c r="D9" s="173">
        <v>405.14847289825735</v>
      </c>
      <c r="E9" s="172">
        <v>395.76867220228723</v>
      </c>
      <c r="F9" s="250">
        <v>380.03772033823651</v>
      </c>
      <c r="G9" s="251">
        <v>403.08916634515521</v>
      </c>
      <c r="H9" s="251">
        <v>404.69658885507704</v>
      </c>
      <c r="I9" s="251">
        <v>391.05600825811536</v>
      </c>
      <c r="J9" s="250">
        <v>1196.3016220591953</v>
      </c>
      <c r="K9" s="251">
        <v>1198.8417634583475</v>
      </c>
    </row>
    <row r="10" spans="1:11" ht="15.95" customHeight="1">
      <c r="A10" s="197" t="s">
        <v>334</v>
      </c>
      <c r="B10" s="198"/>
      <c r="C10" s="421">
        <v>96.772999999999968</v>
      </c>
      <c r="D10" s="173">
        <v>108.57100000000005</v>
      </c>
      <c r="E10" s="172">
        <v>106.28800000000004</v>
      </c>
      <c r="F10" s="250">
        <v>70.337000000000216</v>
      </c>
      <c r="G10" s="251">
        <v>74.126999999999896</v>
      </c>
      <c r="H10" s="251">
        <v>67.983000000000018</v>
      </c>
      <c r="I10" s="251">
        <v>55.457999999999984</v>
      </c>
      <c r="J10" s="250">
        <v>311.63200000000006</v>
      </c>
      <c r="K10" s="251">
        <v>197.56799999999987</v>
      </c>
    </row>
    <row r="11" spans="1:11" ht="15.95" customHeight="1">
      <c r="A11" s="248" t="s">
        <v>19</v>
      </c>
      <c r="B11" s="184"/>
      <c r="C11" s="419">
        <v>1.9480000000000002</v>
      </c>
      <c r="D11" s="185">
        <v>1.1759999999999999</v>
      </c>
      <c r="E11" s="186">
        <v>0.13300000000000001</v>
      </c>
      <c r="F11" s="209">
        <v>1.3319999999999999</v>
      </c>
      <c r="G11" s="210">
        <v>-4.9999999999999489E-3</v>
      </c>
      <c r="H11" s="210">
        <v>0.501</v>
      </c>
      <c r="I11" s="210">
        <v>-3.3000000000000002E-2</v>
      </c>
      <c r="J11" s="209">
        <v>3.2570000000000001</v>
      </c>
      <c r="K11" s="210">
        <v>0.46300000000000008</v>
      </c>
    </row>
    <row r="12" spans="1:11" ht="15.95" customHeight="1">
      <c r="A12" s="191" t="s">
        <v>31</v>
      </c>
      <c r="B12" s="180"/>
      <c r="C12" s="420">
        <v>1.0490000000000002</v>
      </c>
      <c r="D12" s="170">
        <v>-0.98899999999990007</v>
      </c>
      <c r="E12" s="181">
        <v>-0.1</v>
      </c>
      <c r="F12" s="193">
        <v>13.855999999999998</v>
      </c>
      <c r="G12" s="194">
        <v>4.0659999999999989</v>
      </c>
      <c r="H12" s="194">
        <v>5.0459999999999994</v>
      </c>
      <c r="I12" s="194">
        <v>11.076000000000001</v>
      </c>
      <c r="J12" s="193">
        <v>-3.9999999999899921E-2</v>
      </c>
      <c r="K12" s="194">
        <v>20.187999999999999</v>
      </c>
    </row>
    <row r="13" spans="1:11" ht="15.95" customHeight="1">
      <c r="A13" s="197" t="s">
        <v>27</v>
      </c>
      <c r="B13" s="198"/>
      <c r="C13" s="421">
        <v>2.9970000000000003</v>
      </c>
      <c r="D13" s="173">
        <v>0.18700000000009986</v>
      </c>
      <c r="E13" s="172">
        <v>3.3000000000000002E-2</v>
      </c>
      <c r="F13" s="250">
        <v>15.187999999999999</v>
      </c>
      <c r="G13" s="251">
        <v>4.0609999999999991</v>
      </c>
      <c r="H13" s="251">
        <v>5.5469999999999997</v>
      </c>
      <c r="I13" s="173">
        <v>11.043000000000001</v>
      </c>
      <c r="J13" s="250">
        <v>3.2170000000001</v>
      </c>
      <c r="K13" s="251">
        <v>20.651</v>
      </c>
    </row>
    <row r="14" spans="1:11" ht="15.95" customHeight="1">
      <c r="A14" s="248" t="s">
        <v>230</v>
      </c>
      <c r="B14" s="184"/>
      <c r="C14" s="419">
        <v>18.009000000000196</v>
      </c>
      <c r="D14" s="185">
        <v>24.607999999999983</v>
      </c>
      <c r="E14" s="186">
        <v>17.004000000000119</v>
      </c>
      <c r="F14" s="209">
        <v>24.738999999999919</v>
      </c>
      <c r="G14" s="210">
        <v>23.911000000000193</v>
      </c>
      <c r="H14" s="210">
        <v>25.362000000000105</v>
      </c>
      <c r="I14" s="185">
        <v>37.317999999999898</v>
      </c>
      <c r="J14" s="209">
        <v>59.621000000000294</v>
      </c>
      <c r="K14" s="210">
        <v>86.591000000000193</v>
      </c>
    </row>
    <row r="15" spans="1:11" ht="15.95" customHeight="1">
      <c r="A15" s="191" t="s">
        <v>20</v>
      </c>
      <c r="B15" s="180"/>
      <c r="C15" s="420">
        <v>1.4480000000000075</v>
      </c>
      <c r="D15" s="170">
        <v>3.1779999999999973</v>
      </c>
      <c r="E15" s="181">
        <v>13.777000000000001</v>
      </c>
      <c r="F15" s="193">
        <v>-19.652000000000015</v>
      </c>
      <c r="G15" s="194">
        <v>4.254000000000012</v>
      </c>
      <c r="H15" s="194">
        <v>3.1219999999999999</v>
      </c>
      <c r="I15" s="170">
        <v>3.2749999999999986</v>
      </c>
      <c r="J15" s="193">
        <v>18.403000000000006</v>
      </c>
      <c r="K15" s="194">
        <v>10.65100000000001</v>
      </c>
    </row>
    <row r="16" spans="1:11" ht="15.95" customHeight="1">
      <c r="A16" s="197" t="s">
        <v>30</v>
      </c>
      <c r="B16" s="198"/>
      <c r="C16" s="421">
        <v>19.457000000000203</v>
      </c>
      <c r="D16" s="173">
        <v>27.78599999999998</v>
      </c>
      <c r="E16" s="172">
        <v>30.78100000000012</v>
      </c>
      <c r="F16" s="250">
        <v>5.0869999999999038</v>
      </c>
      <c r="G16" s="251">
        <v>28.165000000000205</v>
      </c>
      <c r="H16" s="251">
        <v>28.484000000000105</v>
      </c>
      <c r="I16" s="173">
        <v>40.592999999999897</v>
      </c>
      <c r="J16" s="250">
        <v>78.024000000000299</v>
      </c>
      <c r="K16" s="251">
        <v>97.242000000000218</v>
      </c>
    </row>
    <row r="17" spans="1:11" s="143" customFormat="1" ht="15.95" customHeight="1">
      <c r="A17" s="75" t="s">
        <v>409</v>
      </c>
      <c r="B17" s="182"/>
      <c r="C17" s="422">
        <v>514.61147695865077</v>
      </c>
      <c r="D17" s="168">
        <v>541.69247289825751</v>
      </c>
      <c r="E17" s="167">
        <v>532.87067220228732</v>
      </c>
      <c r="F17" s="195">
        <v>470.64972033823665</v>
      </c>
      <c r="G17" s="196">
        <v>509.44216634515527</v>
      </c>
      <c r="H17" s="196">
        <v>506.71058885507716</v>
      </c>
      <c r="I17" s="168">
        <v>498.15000825811524</v>
      </c>
      <c r="J17" s="195">
        <v>1589.1746220591956</v>
      </c>
      <c r="K17" s="196">
        <v>1514.3027634583477</v>
      </c>
    </row>
    <row r="18" spans="1:11" s="143" customFormat="1" ht="15.95" customHeight="1">
      <c r="A18" s="233" t="s">
        <v>155</v>
      </c>
      <c r="B18" s="244"/>
      <c r="C18" s="425">
        <v>252.86900000000117</v>
      </c>
      <c r="D18" s="230">
        <v>253.11884995936276</v>
      </c>
      <c r="E18" s="229">
        <v>255.32715004063724</v>
      </c>
      <c r="F18" s="244">
        <v>234.6950000000007</v>
      </c>
      <c r="G18" s="230">
        <v>234.16999999999928</v>
      </c>
      <c r="H18" s="230">
        <v>266.96000000000038</v>
      </c>
      <c r="I18" s="230">
        <v>243.4250000000003</v>
      </c>
      <c r="J18" s="244">
        <v>761.31500000000119</v>
      </c>
      <c r="K18" s="230">
        <v>744.55499999999995</v>
      </c>
    </row>
    <row r="19" spans="1:11" s="143" customFormat="1" ht="15.95" customHeight="1">
      <c r="A19" s="205" t="s">
        <v>156</v>
      </c>
      <c r="B19" s="252"/>
      <c r="C19" s="426">
        <v>18.76400000000001</v>
      </c>
      <c r="D19" s="236">
        <v>18.571999999999989</v>
      </c>
      <c r="E19" s="235">
        <v>39.655000000000001</v>
      </c>
      <c r="F19" s="252">
        <v>17.323000000000008</v>
      </c>
      <c r="G19" s="236">
        <v>15.215999999999994</v>
      </c>
      <c r="H19" s="236">
        <v>16.454000000000008</v>
      </c>
      <c r="I19" s="236">
        <v>52.213999999999999</v>
      </c>
      <c r="J19" s="252">
        <v>76.991</v>
      </c>
      <c r="K19" s="236">
        <v>83.884</v>
      </c>
    </row>
    <row r="20" spans="1:11" ht="15.95" customHeight="1">
      <c r="A20" s="75" t="s">
        <v>342</v>
      </c>
      <c r="B20" s="182"/>
      <c r="C20" s="422">
        <v>271.63300000000118</v>
      </c>
      <c r="D20" s="168">
        <v>271.69084995936277</v>
      </c>
      <c r="E20" s="167">
        <v>294.98215004063724</v>
      </c>
      <c r="F20" s="182">
        <v>252.01800000000071</v>
      </c>
      <c r="G20" s="168">
        <v>249.38599999999929</v>
      </c>
      <c r="H20" s="168">
        <v>283.41400000000039</v>
      </c>
      <c r="I20" s="168">
        <v>295.63900000000029</v>
      </c>
      <c r="J20" s="182">
        <v>838.30600000000118</v>
      </c>
      <c r="K20" s="168">
        <v>828.43900000000008</v>
      </c>
    </row>
    <row r="21" spans="1:11" ht="15.95" customHeight="1">
      <c r="A21" s="75" t="s">
        <v>22</v>
      </c>
      <c r="B21" s="182"/>
      <c r="C21" s="422">
        <v>242.97847695864959</v>
      </c>
      <c r="D21" s="168">
        <v>270.00162293889474</v>
      </c>
      <c r="E21" s="167">
        <v>237.88852216165009</v>
      </c>
      <c r="F21" s="182">
        <v>218.63172033823594</v>
      </c>
      <c r="G21" s="168">
        <v>260.05616634515599</v>
      </c>
      <c r="H21" s="168">
        <v>223.29658885507678</v>
      </c>
      <c r="I21" s="168">
        <v>202.51100825811494</v>
      </c>
      <c r="J21" s="182">
        <v>750.86862205919442</v>
      </c>
      <c r="K21" s="168">
        <v>685.86376345834765</v>
      </c>
    </row>
    <row r="22" spans="1:11" ht="15.95" customHeight="1">
      <c r="A22" s="197" t="s">
        <v>38</v>
      </c>
      <c r="B22" s="198"/>
      <c r="C22" s="421">
        <v>26.137999999999995</v>
      </c>
      <c r="D22" s="173">
        <v>8.2289999999998997</v>
      </c>
      <c r="E22" s="172">
        <v>5.9370000000000998</v>
      </c>
      <c r="F22" s="198">
        <v>-22.559999999999995</v>
      </c>
      <c r="G22" s="173">
        <v>-7.4570000000000967</v>
      </c>
      <c r="H22" s="173">
        <v>-24.948999999999799</v>
      </c>
      <c r="I22" s="173">
        <v>1.9679999999998983</v>
      </c>
      <c r="J22" s="198">
        <v>40.303999999999988</v>
      </c>
      <c r="K22" s="173">
        <v>-30.437999999999995</v>
      </c>
    </row>
    <row r="23" spans="1:11" s="143" customFormat="1" ht="15.95" customHeight="1">
      <c r="A23" s="199" t="s">
        <v>410</v>
      </c>
      <c r="B23" s="200"/>
      <c r="C23" s="424">
        <v>216.84047695864959</v>
      </c>
      <c r="D23" s="201">
        <v>261.77262293889487</v>
      </c>
      <c r="E23" s="202">
        <v>231.95152216164999</v>
      </c>
      <c r="F23" s="200">
        <v>241.19172033823594</v>
      </c>
      <c r="G23" s="201">
        <v>267.51316634515609</v>
      </c>
      <c r="H23" s="201">
        <v>248.24558885507656</v>
      </c>
      <c r="I23" s="201">
        <v>200.54300825811504</v>
      </c>
      <c r="J23" s="200">
        <v>710.56462205919445</v>
      </c>
      <c r="K23" s="201">
        <v>716.30176345834764</v>
      </c>
    </row>
    <row r="24" spans="1:11" s="143" customFormat="1" ht="15.95" customHeight="1">
      <c r="A24" s="233" t="s">
        <v>23</v>
      </c>
      <c r="B24" s="244"/>
      <c r="C24" s="425">
        <v>57.627147780605071</v>
      </c>
      <c r="D24" s="230">
        <v>122.12799623532196</v>
      </c>
      <c r="E24" s="229">
        <v>66.125501275785908</v>
      </c>
      <c r="F24" s="244">
        <v>89.440560842054083</v>
      </c>
      <c r="G24" s="230">
        <v>85.536492201127601</v>
      </c>
      <c r="H24" s="230">
        <v>81.175223673175424</v>
      </c>
      <c r="I24" s="230">
        <v>71.358245223281585</v>
      </c>
      <c r="J24" s="244">
        <v>245.88064529171294</v>
      </c>
      <c r="K24" s="230">
        <v>238.06996109758461</v>
      </c>
    </row>
    <row r="25" spans="1:11" s="143" customFormat="1" ht="15.95" customHeight="1">
      <c r="A25" s="205" t="s">
        <v>198</v>
      </c>
      <c r="B25" s="252"/>
      <c r="C25" s="426">
        <v>0.97099999999999986</v>
      </c>
      <c r="D25" s="236">
        <v>0.88900000000000001</v>
      </c>
      <c r="E25" s="235">
        <v>0.75800000000000001</v>
      </c>
      <c r="F25" s="252">
        <v>0.8660000000000001</v>
      </c>
      <c r="G25" s="236">
        <v>0.81200000000000006</v>
      </c>
      <c r="H25" s="236">
        <v>0.74</v>
      </c>
      <c r="I25" s="236">
        <v>0.57299999999999995</v>
      </c>
      <c r="J25" s="252">
        <v>2.6179999999999999</v>
      </c>
      <c r="K25" s="236">
        <v>2.125</v>
      </c>
    </row>
    <row r="26" spans="1:11" s="143" customFormat="1" ht="15.95" customHeight="1">
      <c r="A26" s="237" t="s">
        <v>15</v>
      </c>
      <c r="B26" s="200"/>
      <c r="C26" s="424">
        <v>158.24232917804451</v>
      </c>
      <c r="D26" s="201">
        <v>138.75562670357289</v>
      </c>
      <c r="E26" s="202">
        <v>165.06802088586406</v>
      </c>
      <c r="F26" s="200">
        <v>150.88515949618184</v>
      </c>
      <c r="G26" s="201">
        <v>181.16467414402848</v>
      </c>
      <c r="H26" s="201">
        <v>166.33036518190113</v>
      </c>
      <c r="I26" s="201">
        <v>128.61176303483344</v>
      </c>
      <c r="J26" s="200">
        <v>462.0659767674814</v>
      </c>
      <c r="K26" s="201">
        <v>476.10680236076303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52784092886025347</v>
      </c>
      <c r="D28" s="213">
        <v>0.50155921219601785</v>
      </c>
      <c r="E28" s="214">
        <v>0.55357174907283446</v>
      </c>
      <c r="F28" s="215">
        <v>0.53546828800596269</v>
      </c>
      <c r="G28" s="216">
        <v>0.48952759797868056</v>
      </c>
      <c r="H28" s="216">
        <v>0.55932125010527223</v>
      </c>
      <c r="I28" s="216">
        <v>0.59347384341869902</v>
      </c>
      <c r="J28" s="215">
        <v>0.52751031155641936</v>
      </c>
      <c r="K28" s="216">
        <v>0.54707619902113913</v>
      </c>
    </row>
    <row r="29" spans="1:11" ht="15.95" customHeight="1">
      <c r="A29" s="217" t="s">
        <v>355</v>
      </c>
      <c r="B29" s="218"/>
      <c r="C29" s="429">
        <v>0.16265335218465576</v>
      </c>
      <c r="D29" s="219">
        <v>0.14511473142954556</v>
      </c>
      <c r="E29" s="220">
        <v>0.17986920460487194</v>
      </c>
      <c r="F29" s="218">
        <v>0.17089889060299057</v>
      </c>
      <c r="G29" s="219">
        <v>0.20283523038168483</v>
      </c>
      <c r="H29" s="219">
        <v>0.19019399286325156</v>
      </c>
      <c r="I29" s="219">
        <v>0.15126523346784995</v>
      </c>
      <c r="J29" s="218">
        <v>0.162302063811784</v>
      </c>
      <c r="K29" s="219">
        <v>0.18186388080677551</v>
      </c>
    </row>
    <row r="30" spans="1:11" ht="15.95" customHeight="1">
      <c r="A30" s="211" t="s">
        <v>345</v>
      </c>
      <c r="B30" s="221"/>
      <c r="C30" s="430">
        <v>11.724528099775327</v>
      </c>
      <c r="D30" s="223">
        <v>3.7501904549220457</v>
      </c>
      <c r="E30" s="222">
        <v>2.7310697095653649</v>
      </c>
      <c r="F30" s="221">
        <v>-10.414033177443271</v>
      </c>
      <c r="G30" s="223">
        <v>-3.4629361892069928</v>
      </c>
      <c r="H30" s="223">
        <v>-11.732523275546267</v>
      </c>
      <c r="I30" s="223">
        <v>0.93460094839789909</v>
      </c>
      <c r="J30" s="221">
        <v>6.1089755928332501</v>
      </c>
      <c r="K30" s="223">
        <v>-4.7666859952119252</v>
      </c>
    </row>
    <row r="31" spans="1:11" ht="15.95" customHeight="1">
      <c r="A31" s="224" t="s">
        <v>34</v>
      </c>
      <c r="B31" s="221"/>
      <c r="C31" s="430">
        <v>29469.082726262237</v>
      </c>
      <c r="D31" s="223">
        <v>28536.877953726646</v>
      </c>
      <c r="E31" s="222">
        <v>28488.601516682622</v>
      </c>
      <c r="F31" s="221">
        <v>26144.025481327648</v>
      </c>
      <c r="G31" s="223">
        <v>26475.750292220171</v>
      </c>
      <c r="H31" s="223">
        <v>26689.584408000901</v>
      </c>
      <c r="I31" s="223">
        <v>25364.983329960105</v>
      </c>
      <c r="J31" s="221">
        <v>29469.082726262237</v>
      </c>
      <c r="K31" s="223">
        <v>26475.750292220171</v>
      </c>
    </row>
    <row r="32" spans="1:11" ht="15.95" customHeight="1">
      <c r="A32" s="224" t="s">
        <v>233</v>
      </c>
      <c r="B32" s="252"/>
      <c r="C32" s="426">
        <v>5602.029815599999</v>
      </c>
      <c r="D32" s="236">
        <v>5411.2307467000001</v>
      </c>
      <c r="E32" s="235">
        <v>5258.4735834000003</v>
      </c>
      <c r="F32" s="221">
        <v>5050.8314061999999</v>
      </c>
      <c r="G32" s="223">
        <v>4932.7878571999991</v>
      </c>
      <c r="H32" s="223">
        <v>4956.9407380000002</v>
      </c>
      <c r="I32" s="223">
        <v>4860.5378311999993</v>
      </c>
      <c r="J32" s="221">
        <v>5602.029815599999</v>
      </c>
      <c r="K32" s="223">
        <v>4932.7878571999991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52932863135842567</v>
      </c>
      <c r="D34" s="366">
        <v>0.5198327619370009</v>
      </c>
      <c r="E34" s="367">
        <v>0.53464103894658488</v>
      </c>
      <c r="F34" s="377">
        <v>0.54432386105960051</v>
      </c>
      <c r="G34" s="366">
        <v>0.53565598793473723</v>
      </c>
      <c r="H34" s="366">
        <v>0.53633918593283014</v>
      </c>
      <c r="I34" s="366">
        <v>0.52603563632086126</v>
      </c>
      <c r="J34" s="377"/>
      <c r="K34" s="366"/>
    </row>
    <row r="35" spans="1:11" ht="15.95" customHeight="1">
      <c r="A35" s="335" t="s">
        <v>355</v>
      </c>
      <c r="B35" s="374"/>
      <c r="C35" s="441">
        <v>0.16433713344244599</v>
      </c>
      <c r="D35" s="361">
        <v>0.17419917277706187</v>
      </c>
      <c r="E35" s="360">
        <v>0.18592379569271691</v>
      </c>
      <c r="F35" s="378">
        <v>0.17909593271260746</v>
      </c>
      <c r="G35" s="379">
        <v>0.19264397634868374</v>
      </c>
      <c r="H35" s="379">
        <v>0.18949034303930842</v>
      </c>
      <c r="I35" s="379">
        <v>0.18632704225748895</v>
      </c>
      <c r="J35" s="378"/>
      <c r="K35" s="379"/>
    </row>
    <row r="36" spans="1:11" ht="15.95" customHeight="1">
      <c r="A36" s="330" t="s">
        <v>172</v>
      </c>
      <c r="B36" s="210"/>
      <c r="C36" s="210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11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0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716.36962596666604</v>
      </c>
      <c r="D6" s="185">
        <v>719.29739792585042</v>
      </c>
      <c r="E6" s="186">
        <v>762.67413718298326</v>
      </c>
      <c r="F6" s="209">
        <v>780.47783813077399</v>
      </c>
      <c r="G6" s="210">
        <v>770.37529874804261</v>
      </c>
      <c r="H6" s="210">
        <v>761.71711676658515</v>
      </c>
      <c r="I6" s="185">
        <v>761.41364281661367</v>
      </c>
      <c r="J6" s="209">
        <v>2198.3411610754997</v>
      </c>
      <c r="K6" s="210">
        <v>2293.5060583312415</v>
      </c>
    </row>
    <row r="7" spans="1:11" ht="15.95" customHeight="1">
      <c r="A7" s="142" t="s">
        <v>18</v>
      </c>
      <c r="B7" s="59"/>
      <c r="C7" s="423">
        <v>-23.529940744722154</v>
      </c>
      <c r="D7" s="63">
        <v>-33.951796895366499</v>
      </c>
      <c r="E7" s="61">
        <v>-50.811421319111346</v>
      </c>
      <c r="F7" s="62">
        <v>-59.784349496865275</v>
      </c>
      <c r="G7" s="60">
        <v>-67.751467967955534</v>
      </c>
      <c r="H7" s="60">
        <v>-70.341253127478936</v>
      </c>
      <c r="I7" s="63">
        <v>-72.453418172700296</v>
      </c>
      <c r="J7" s="62">
        <v>-108.2931589592</v>
      </c>
      <c r="K7" s="60">
        <v>-210.54613926813477</v>
      </c>
    </row>
    <row r="8" spans="1:11" ht="15.95" customHeight="1">
      <c r="A8" s="191" t="s">
        <v>42</v>
      </c>
      <c r="B8" s="180"/>
      <c r="C8" s="420">
        <v>-3.0516163450475986</v>
      </c>
      <c r="D8" s="170">
        <v>-1.9186966828812002</v>
      </c>
      <c r="E8" s="181">
        <v>-2.8122293162398</v>
      </c>
      <c r="F8" s="193">
        <v>-4.5225296114482019</v>
      </c>
      <c r="G8" s="194">
        <v>-5.7790999389688009</v>
      </c>
      <c r="H8" s="194">
        <v>-5.1530638881228992</v>
      </c>
      <c r="I8" s="194">
        <v>-0.75642588014760004</v>
      </c>
      <c r="J8" s="193">
        <v>-7.7825423441685988</v>
      </c>
      <c r="K8" s="194">
        <v>-11.688589707239299</v>
      </c>
    </row>
    <row r="9" spans="1:11" ht="15.95" customHeight="1">
      <c r="A9" s="249" t="s">
        <v>197</v>
      </c>
      <c r="B9" s="198"/>
      <c r="C9" s="421">
        <v>689.78806887689632</v>
      </c>
      <c r="D9" s="173">
        <v>683.42690434760277</v>
      </c>
      <c r="E9" s="172">
        <v>709.05048654763209</v>
      </c>
      <c r="F9" s="250">
        <v>716.17095902246047</v>
      </c>
      <c r="G9" s="251">
        <v>696.84473084111823</v>
      </c>
      <c r="H9" s="251">
        <v>686.22279975098331</v>
      </c>
      <c r="I9" s="251">
        <v>688.2037987637658</v>
      </c>
      <c r="J9" s="250">
        <v>2082.2654597721312</v>
      </c>
      <c r="K9" s="251">
        <v>2071.2713293558672</v>
      </c>
    </row>
    <row r="10" spans="1:11" ht="15.95" customHeight="1">
      <c r="A10" s="197" t="s">
        <v>334</v>
      </c>
      <c r="B10" s="198"/>
      <c r="C10" s="421">
        <v>109.09276325965854</v>
      </c>
      <c r="D10" s="173">
        <v>89.384710821268087</v>
      </c>
      <c r="E10" s="172">
        <v>103.46146967690517</v>
      </c>
      <c r="F10" s="250">
        <v>105.23732755991902</v>
      </c>
      <c r="G10" s="251">
        <v>105.60219648186857</v>
      </c>
      <c r="H10" s="251">
        <v>108.47709189397808</v>
      </c>
      <c r="I10" s="251">
        <v>103.80630190545284</v>
      </c>
      <c r="J10" s="250">
        <v>301.93894375783179</v>
      </c>
      <c r="K10" s="251">
        <v>317.88559028129953</v>
      </c>
    </row>
    <row r="11" spans="1:11" ht="15.95" customHeight="1">
      <c r="A11" s="248" t="s">
        <v>19</v>
      </c>
      <c r="B11" s="184"/>
      <c r="C11" s="419">
        <v>94.601999999955481</v>
      </c>
      <c r="D11" s="185">
        <v>1.9257035978307262</v>
      </c>
      <c r="E11" s="186">
        <v>-1.1718783374516753E-2</v>
      </c>
      <c r="F11" s="209">
        <v>0.79618820959889547</v>
      </c>
      <c r="G11" s="210">
        <v>95.350864041463382</v>
      </c>
      <c r="H11" s="210">
        <v>1.5994767469366926</v>
      </c>
      <c r="I11" s="210">
        <v>7.7452594737068849E-4</v>
      </c>
      <c r="J11" s="209">
        <v>96.515984814411695</v>
      </c>
      <c r="K11" s="210">
        <v>96.951115314347433</v>
      </c>
    </row>
    <row r="12" spans="1:11" ht="15.95" customHeight="1">
      <c r="A12" s="191" t="s">
        <v>31</v>
      </c>
      <c r="B12" s="180"/>
      <c r="C12" s="420">
        <v>1.0322554307902454</v>
      </c>
      <c r="D12" s="170">
        <v>4.6824517759060091</v>
      </c>
      <c r="E12" s="181">
        <v>0.74801791504713744</v>
      </c>
      <c r="F12" s="193">
        <v>8.4331615770263824E-2</v>
      </c>
      <c r="G12" s="194">
        <v>1.7238995100792192</v>
      </c>
      <c r="H12" s="194">
        <v>2.4175384759847578</v>
      </c>
      <c r="I12" s="194">
        <v>4.3239026801233571</v>
      </c>
      <c r="J12" s="193">
        <v>6.4627251217433921</v>
      </c>
      <c r="K12" s="194">
        <v>8.4653406661873341</v>
      </c>
    </row>
    <row r="13" spans="1:11" ht="15.95" customHeight="1">
      <c r="A13" s="197" t="s">
        <v>27</v>
      </c>
      <c r="B13" s="198"/>
      <c r="C13" s="421">
        <v>95.634255430745725</v>
      </c>
      <c r="D13" s="173">
        <v>6.6081553737367358</v>
      </c>
      <c r="E13" s="172">
        <v>0.73629913167262073</v>
      </c>
      <c r="F13" s="250">
        <v>0.88051982536915929</v>
      </c>
      <c r="G13" s="251">
        <v>97.074763551542603</v>
      </c>
      <c r="H13" s="251">
        <v>4.0170152229214509</v>
      </c>
      <c r="I13" s="173">
        <v>4.3246772060707279</v>
      </c>
      <c r="J13" s="250">
        <v>102.97870993615508</v>
      </c>
      <c r="K13" s="251">
        <v>105.41645598053478</v>
      </c>
    </row>
    <row r="14" spans="1:11" ht="15.95" customHeight="1">
      <c r="A14" s="248" t="s">
        <v>230</v>
      </c>
      <c r="B14" s="184"/>
      <c r="C14" s="419">
        <v>26.006927410128949</v>
      </c>
      <c r="D14" s="185">
        <v>16.076048735130492</v>
      </c>
      <c r="E14" s="186">
        <v>49.302914376256567</v>
      </c>
      <c r="F14" s="209">
        <v>27.236812804164067</v>
      </c>
      <c r="G14" s="210">
        <v>34.354947482692751</v>
      </c>
      <c r="H14" s="210">
        <v>27.432324679572346</v>
      </c>
      <c r="I14" s="185">
        <v>23.095220241618364</v>
      </c>
      <c r="J14" s="209">
        <v>91.385197463221857</v>
      </c>
      <c r="K14" s="210">
        <v>84.882492403883461</v>
      </c>
    </row>
    <row r="15" spans="1:11" ht="15.95" customHeight="1">
      <c r="A15" s="191" t="s">
        <v>20</v>
      </c>
      <c r="B15" s="180"/>
      <c r="C15" s="420">
        <v>-205.28584040856674</v>
      </c>
      <c r="D15" s="170">
        <v>30.610699770861132</v>
      </c>
      <c r="E15" s="181">
        <v>31.039569804053571</v>
      </c>
      <c r="F15" s="193">
        <v>25.870389038165698</v>
      </c>
      <c r="G15" s="194">
        <v>12.886550052218439</v>
      </c>
      <c r="H15" s="194">
        <v>27.261236100344895</v>
      </c>
      <c r="I15" s="170">
        <v>13.839136328072378</v>
      </c>
      <c r="J15" s="193">
        <v>-143.63557083365205</v>
      </c>
      <c r="K15" s="194">
        <v>53.986922480635712</v>
      </c>
    </row>
    <row r="16" spans="1:11" ht="15.95" customHeight="1">
      <c r="A16" s="197" t="s">
        <v>30</v>
      </c>
      <c r="B16" s="198"/>
      <c r="C16" s="421">
        <v>-179.27891299843779</v>
      </c>
      <c r="D16" s="173">
        <v>46.686748505991623</v>
      </c>
      <c r="E16" s="172">
        <v>80.342484180310137</v>
      </c>
      <c r="F16" s="250">
        <v>53.107201842329765</v>
      </c>
      <c r="G16" s="251">
        <v>47.24149753491119</v>
      </c>
      <c r="H16" s="251">
        <v>54.693560779917242</v>
      </c>
      <c r="I16" s="173">
        <v>36.934356569690742</v>
      </c>
      <c r="J16" s="250">
        <v>-52.250373370430168</v>
      </c>
      <c r="K16" s="251">
        <v>138.86941488451919</v>
      </c>
    </row>
    <row r="17" spans="1:11" s="143" customFormat="1" ht="15.95" customHeight="1">
      <c r="A17" s="75" t="s">
        <v>409</v>
      </c>
      <c r="B17" s="182"/>
      <c r="C17" s="422">
        <v>715.23617456886279</v>
      </c>
      <c r="D17" s="168">
        <v>826.10651904859924</v>
      </c>
      <c r="E17" s="167">
        <v>893.59073953652</v>
      </c>
      <c r="F17" s="195">
        <v>875.39600825007835</v>
      </c>
      <c r="G17" s="196">
        <v>946.76318840944055</v>
      </c>
      <c r="H17" s="196">
        <v>853.41046764780015</v>
      </c>
      <c r="I17" s="168">
        <v>833.26913444498018</v>
      </c>
      <c r="J17" s="195">
        <v>2434.9327400956877</v>
      </c>
      <c r="K17" s="196">
        <v>2633.4427905022212</v>
      </c>
    </row>
    <row r="18" spans="1:11" s="143" customFormat="1" ht="15.95" customHeight="1">
      <c r="A18" s="233" t="s">
        <v>155</v>
      </c>
      <c r="B18" s="244"/>
      <c r="C18" s="425">
        <v>646.61948646481142</v>
      </c>
      <c r="D18" s="230">
        <v>494.41000185868552</v>
      </c>
      <c r="E18" s="229">
        <v>490.70404532113685</v>
      </c>
      <c r="F18" s="244">
        <v>505.0942834343644</v>
      </c>
      <c r="G18" s="230">
        <v>519.16740213176956</v>
      </c>
      <c r="H18" s="230">
        <v>473.93439022756434</v>
      </c>
      <c r="I18" s="230">
        <v>469.75450152192786</v>
      </c>
      <c r="J18" s="244">
        <v>1631.7335336446338</v>
      </c>
      <c r="K18" s="230">
        <v>1462.8562938812618</v>
      </c>
    </row>
    <row r="19" spans="1:11" s="143" customFormat="1" ht="15.95" customHeight="1">
      <c r="A19" s="205" t="s">
        <v>156</v>
      </c>
      <c r="B19" s="252"/>
      <c r="C19" s="426">
        <v>55.195349993723795</v>
      </c>
      <c r="D19" s="236">
        <v>55.053960159224744</v>
      </c>
      <c r="E19" s="235">
        <v>80.183312840211357</v>
      </c>
      <c r="F19" s="252">
        <v>67.331441483454171</v>
      </c>
      <c r="G19" s="236">
        <v>56.476626898668556</v>
      </c>
      <c r="H19" s="236">
        <v>49.139156581307148</v>
      </c>
      <c r="I19" s="236">
        <v>68.671275828499375</v>
      </c>
      <c r="J19" s="252">
        <v>190.4326229931599</v>
      </c>
      <c r="K19" s="236">
        <v>174.28705930847508</v>
      </c>
    </row>
    <row r="20" spans="1:11" ht="15.95" customHeight="1">
      <c r="A20" s="75" t="s">
        <v>342</v>
      </c>
      <c r="B20" s="182"/>
      <c r="C20" s="422">
        <v>701.81483645853518</v>
      </c>
      <c r="D20" s="168">
        <v>549.46396201791026</v>
      </c>
      <c r="E20" s="167">
        <v>570.88735816134817</v>
      </c>
      <c r="F20" s="182">
        <v>572.42572491781857</v>
      </c>
      <c r="G20" s="168">
        <v>575.64402903043811</v>
      </c>
      <c r="H20" s="168">
        <v>523.07354680887147</v>
      </c>
      <c r="I20" s="168">
        <v>538.42577735042721</v>
      </c>
      <c r="J20" s="182">
        <v>1822.1661566377936</v>
      </c>
      <c r="K20" s="168">
        <v>1637.1433531897369</v>
      </c>
    </row>
    <row r="21" spans="1:11" ht="15.95" customHeight="1">
      <c r="A21" s="75" t="s">
        <v>22</v>
      </c>
      <c r="B21" s="182"/>
      <c r="C21" s="422">
        <v>13.421338110327611</v>
      </c>
      <c r="D21" s="168">
        <v>276.64255703068898</v>
      </c>
      <c r="E21" s="167">
        <v>322.70338137517183</v>
      </c>
      <c r="F21" s="182">
        <v>302.97028333225978</v>
      </c>
      <c r="G21" s="168">
        <v>371.11915937900244</v>
      </c>
      <c r="H21" s="168">
        <v>330.33692083892868</v>
      </c>
      <c r="I21" s="168">
        <v>294.84335709455297</v>
      </c>
      <c r="J21" s="182">
        <v>612.76658345789417</v>
      </c>
      <c r="K21" s="168">
        <v>996.29943731248409</v>
      </c>
    </row>
    <row r="22" spans="1:11" ht="15.95" customHeight="1">
      <c r="A22" s="197" t="s">
        <v>38</v>
      </c>
      <c r="B22" s="198"/>
      <c r="C22" s="421">
        <v>113.86575166174691</v>
      </c>
      <c r="D22" s="173">
        <v>169.86671077783612</v>
      </c>
      <c r="E22" s="172">
        <v>134.00511486306718</v>
      </c>
      <c r="F22" s="198">
        <v>97.080129777270713</v>
      </c>
      <c r="G22" s="173">
        <v>80.079425730186387</v>
      </c>
      <c r="H22" s="173">
        <v>105.18620296131863</v>
      </c>
      <c r="I22" s="173">
        <v>81.629631196966841</v>
      </c>
      <c r="J22" s="198">
        <v>417.73757730265027</v>
      </c>
      <c r="K22" s="173">
        <v>266.89525988847186</v>
      </c>
    </row>
    <row r="23" spans="1:11" s="143" customFormat="1" ht="15.95" customHeight="1">
      <c r="A23" s="199" t="s">
        <v>410</v>
      </c>
      <c r="B23" s="200"/>
      <c r="C23" s="424">
        <v>-100.4444135514193</v>
      </c>
      <c r="D23" s="201">
        <v>106.77584625285286</v>
      </c>
      <c r="E23" s="202">
        <v>188.69826651210465</v>
      </c>
      <c r="F23" s="200">
        <v>205.89015355498907</v>
      </c>
      <c r="G23" s="201">
        <v>291.03973364881608</v>
      </c>
      <c r="H23" s="201">
        <v>225.15071787761005</v>
      </c>
      <c r="I23" s="201">
        <v>213.21372589758613</v>
      </c>
      <c r="J23" s="200">
        <v>195.02900615524396</v>
      </c>
      <c r="K23" s="201">
        <v>729.40417742401223</v>
      </c>
    </row>
    <row r="24" spans="1:11" s="143" customFormat="1" ht="15.95" customHeight="1">
      <c r="A24" s="233" t="s">
        <v>23</v>
      </c>
      <c r="B24" s="244"/>
      <c r="C24" s="425">
        <v>2.0551202370878343</v>
      </c>
      <c r="D24" s="230">
        <v>30.978041094910289</v>
      </c>
      <c r="E24" s="229">
        <v>54.43324717451069</v>
      </c>
      <c r="F24" s="244">
        <v>50.23114216434675</v>
      </c>
      <c r="G24" s="230">
        <v>61.166068627776191</v>
      </c>
      <c r="H24" s="230">
        <v>63.376602908165772</v>
      </c>
      <c r="I24" s="230">
        <v>59.480874645249891</v>
      </c>
      <c r="J24" s="244">
        <v>87.466408506508813</v>
      </c>
      <c r="K24" s="230">
        <v>184.02354618119185</v>
      </c>
    </row>
    <row r="25" spans="1:11" s="143" customFormat="1" ht="15.95" customHeight="1">
      <c r="A25" s="205" t="s">
        <v>198</v>
      </c>
      <c r="B25" s="252"/>
      <c r="C25" s="426">
        <v>22.623800082252501</v>
      </c>
      <c r="D25" s="236">
        <v>13.777158463770798</v>
      </c>
      <c r="E25" s="235">
        <v>13.0348837875905</v>
      </c>
      <c r="F25" s="252">
        <v>23.1742030153898</v>
      </c>
      <c r="G25" s="236">
        <v>21.291025322932505</v>
      </c>
      <c r="H25" s="236">
        <v>20.984874107753399</v>
      </c>
      <c r="I25" s="236">
        <v>16.736836203365598</v>
      </c>
      <c r="J25" s="252">
        <v>49.435842333613799</v>
      </c>
      <c r="K25" s="236">
        <v>59.012735634051502</v>
      </c>
    </row>
    <row r="26" spans="1:11" s="143" customFormat="1" ht="15.95" customHeight="1">
      <c r="A26" s="237" t="s">
        <v>15</v>
      </c>
      <c r="B26" s="200"/>
      <c r="C26" s="424">
        <v>-125.12333387075964</v>
      </c>
      <c r="D26" s="201">
        <v>62.020646694171781</v>
      </c>
      <c r="E26" s="202">
        <v>121.23013555000347</v>
      </c>
      <c r="F26" s="200">
        <v>132.48480837525253</v>
      </c>
      <c r="G26" s="201">
        <v>208.58263969810739</v>
      </c>
      <c r="H26" s="201">
        <v>140.78924086169087</v>
      </c>
      <c r="I26" s="201">
        <v>136.99601504897066</v>
      </c>
      <c r="J26" s="200">
        <v>58.126755315121365</v>
      </c>
      <c r="K26" s="201">
        <v>486.36789560876889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98123509605981851</v>
      </c>
      <c r="D28" s="213">
        <v>0.66512483481029849</v>
      </c>
      <c r="E28" s="214">
        <v>0.63886892836137843</v>
      </c>
      <c r="F28" s="215">
        <v>0.65390488364471855</v>
      </c>
      <c r="G28" s="216">
        <v>0.6080126858306758</v>
      </c>
      <c r="H28" s="216">
        <v>0.61292140961263941</v>
      </c>
      <c r="I28" s="216">
        <v>0.64616071217981597</v>
      </c>
      <c r="J28" s="215">
        <v>0.74834352778310675</v>
      </c>
      <c r="K28" s="216">
        <v>0.62167416702358624</v>
      </c>
    </row>
    <row r="29" spans="1:11" ht="15.95" customHeight="1">
      <c r="A29" s="217" t="s">
        <v>355</v>
      </c>
      <c r="B29" s="218"/>
      <c r="C29" s="429">
        <v>-6.4124217697731439E-2</v>
      </c>
      <c r="D29" s="219">
        <v>4.5254022519815959E-2</v>
      </c>
      <c r="E29" s="220">
        <v>7.6980683122774035E-2</v>
      </c>
      <c r="F29" s="218">
        <v>9.0126971049279095E-2</v>
      </c>
      <c r="G29" s="219">
        <v>0.13651232694388088</v>
      </c>
      <c r="H29" s="219">
        <v>9.8496195328760555E-2</v>
      </c>
      <c r="I29" s="219">
        <v>9.4053928488742791E-2</v>
      </c>
      <c r="J29" s="218">
        <v>2.1437349046913998E-2</v>
      </c>
      <c r="K29" s="219">
        <v>0.10993665636405815</v>
      </c>
    </row>
    <row r="30" spans="1:11" ht="15.95" customHeight="1">
      <c r="A30" s="211" t="s">
        <v>345</v>
      </c>
      <c r="B30" s="221"/>
      <c r="C30" s="430">
        <v>46.649633405519928</v>
      </c>
      <c r="D30" s="223">
        <v>70.542378125041694</v>
      </c>
      <c r="E30" s="222">
        <v>55.375389041276456</v>
      </c>
      <c r="F30" s="221">
        <v>39.738699305578123</v>
      </c>
      <c r="G30" s="223">
        <v>33.541910006871532</v>
      </c>
      <c r="H30" s="223">
        <v>44.701747444992719</v>
      </c>
      <c r="I30" s="223">
        <v>35.344501666916258</v>
      </c>
      <c r="J30" s="221">
        <v>57.469787390412471</v>
      </c>
      <c r="K30" s="223">
        <v>37.85720115392526</v>
      </c>
    </row>
    <row r="31" spans="1:11" ht="15.95" customHeight="1">
      <c r="A31" s="224" t="s">
        <v>34</v>
      </c>
      <c r="B31" s="221"/>
      <c r="C31" s="430">
        <v>46870.318438993119</v>
      </c>
      <c r="D31" s="223">
        <v>47852.809028357391</v>
      </c>
      <c r="E31" s="222">
        <v>51402.937467337877</v>
      </c>
      <c r="F31" s="221">
        <v>51953.453611791127</v>
      </c>
      <c r="G31" s="223">
        <v>50393.686258187285</v>
      </c>
      <c r="H31" s="223">
        <v>49393.222494440379</v>
      </c>
      <c r="I31" s="223">
        <v>47936.569670762692</v>
      </c>
      <c r="J31" s="221">
        <v>46870.318438993119</v>
      </c>
      <c r="K31" s="223">
        <v>50393.686258187285</v>
      </c>
    </row>
    <row r="32" spans="1:11" ht="15.95" customHeight="1">
      <c r="A32" s="224" t="s">
        <v>233</v>
      </c>
      <c r="B32" s="252"/>
      <c r="C32" s="426">
        <v>19154.1050636</v>
      </c>
      <c r="D32" s="236">
        <v>18984.258230100004</v>
      </c>
      <c r="E32" s="235">
        <v>18786.276918599997</v>
      </c>
      <c r="F32" s="221">
        <v>18115.069132099998</v>
      </c>
      <c r="G32" s="223">
        <v>18066.163761</v>
      </c>
      <c r="H32" s="223">
        <v>17907.283238699998</v>
      </c>
      <c r="I32" s="223">
        <v>17635.373227599997</v>
      </c>
      <c r="J32" s="221">
        <v>19154.1050636</v>
      </c>
      <c r="K32" s="223">
        <v>18066.163761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7233698111561383</v>
      </c>
      <c r="D34" s="366">
        <v>0.6404611668113912</v>
      </c>
      <c r="E34" s="367">
        <v>0.62816752547851362</v>
      </c>
      <c r="F34" s="377">
        <v>0.62971518637255486</v>
      </c>
      <c r="G34" s="366">
        <v>0.62477192366708934</v>
      </c>
      <c r="H34" s="366">
        <v>0.61214336524439217</v>
      </c>
      <c r="I34" s="366">
        <v>0.61785818711927998</v>
      </c>
      <c r="J34" s="377"/>
      <c r="K34" s="366"/>
    </row>
    <row r="35" spans="1:11" ht="15.95" customHeight="1">
      <c r="A35" s="335" t="s">
        <v>355</v>
      </c>
      <c r="B35" s="374"/>
      <c r="C35" s="441">
        <v>3.9026780716384622E-2</v>
      </c>
      <c r="D35" s="361">
        <v>8.720158048523742E-2</v>
      </c>
      <c r="E35" s="360">
        <v>0.1002666634890501</v>
      </c>
      <c r="F35" s="378">
        <v>0.10482098398079694</v>
      </c>
      <c r="G35" s="379">
        <v>0.10253623460964068</v>
      </c>
      <c r="H35" s="379">
        <v>0.10706222370166889</v>
      </c>
      <c r="I35" s="379">
        <v>0.10615776725609527</v>
      </c>
      <c r="J35" s="378"/>
      <c r="K35" s="379"/>
    </row>
    <row r="36" spans="1:11" ht="15.95" customHeight="1">
      <c r="A36" s="330" t="s">
        <v>470</v>
      </c>
      <c r="B36" s="332"/>
      <c r="C36" s="210"/>
      <c r="D36" s="210"/>
      <c r="E36" s="210"/>
      <c r="F36" s="332"/>
      <c r="G36" s="332"/>
      <c r="H36" s="332"/>
      <c r="I36" s="332"/>
      <c r="J36" s="147"/>
      <c r="K36" s="147"/>
    </row>
    <row r="37" spans="1:11" ht="15.95" customHeight="1">
      <c r="A37" s="144" t="s">
        <v>411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930.52013225377368</v>
      </c>
      <c r="D6" s="185">
        <v>953.37983617122813</v>
      </c>
      <c r="E6" s="186">
        <v>988.23467032047063</v>
      </c>
      <c r="F6" s="209">
        <v>1087.0219194165204</v>
      </c>
      <c r="G6" s="210">
        <v>1012.0399892738005</v>
      </c>
      <c r="H6" s="210">
        <v>982.79936915907626</v>
      </c>
      <c r="I6" s="186">
        <v>995.58424615440379</v>
      </c>
      <c r="J6" s="184">
        <v>2872.1346387454723</v>
      </c>
      <c r="K6" s="185">
        <v>2990.4236045872808</v>
      </c>
    </row>
    <row r="7" spans="1:11" ht="15.95" customHeight="1">
      <c r="A7" s="142" t="s">
        <v>18</v>
      </c>
      <c r="B7" s="59"/>
      <c r="C7" s="423">
        <v>-10.464160811890558</v>
      </c>
      <c r="D7" s="63">
        <v>-19.75842589491004</v>
      </c>
      <c r="E7" s="61">
        <v>-41.035486252316375</v>
      </c>
      <c r="F7" s="62">
        <v>-47.020266514241065</v>
      </c>
      <c r="G7" s="60">
        <v>-54.685643985427156</v>
      </c>
      <c r="H7" s="60">
        <v>-63.80707283928831</v>
      </c>
      <c r="I7" s="61">
        <v>-62.431798751618828</v>
      </c>
      <c r="J7" s="59">
        <v>-71.258072959116973</v>
      </c>
      <c r="K7" s="63">
        <v>-180.9245155763343</v>
      </c>
    </row>
    <row r="8" spans="1:11" ht="15.95" customHeight="1">
      <c r="A8" s="191" t="s">
        <v>42</v>
      </c>
      <c r="B8" s="180"/>
      <c r="C8" s="420">
        <v>-11.142409502880103</v>
      </c>
      <c r="D8" s="170">
        <v>-6.9143624781147004</v>
      </c>
      <c r="E8" s="181">
        <v>-9.7702105869608982</v>
      </c>
      <c r="F8" s="193">
        <v>-14.547868957912499</v>
      </c>
      <c r="G8" s="194">
        <v>-19.664180670852499</v>
      </c>
      <c r="H8" s="194">
        <v>-18.234578757344199</v>
      </c>
      <c r="I8" s="435">
        <v>-2.7373263197335</v>
      </c>
      <c r="J8" s="193">
        <v>-27.826982567955703</v>
      </c>
      <c r="K8" s="194">
        <v>-40.636085747930196</v>
      </c>
    </row>
    <row r="9" spans="1:11" ht="15.95" customHeight="1">
      <c r="A9" s="249" t="s">
        <v>197</v>
      </c>
      <c r="B9" s="198"/>
      <c r="C9" s="421">
        <v>908.91356193900299</v>
      </c>
      <c r="D9" s="173">
        <v>926.70704779820335</v>
      </c>
      <c r="E9" s="172">
        <v>937.42897348119345</v>
      </c>
      <c r="F9" s="250">
        <v>1025.4537839443669</v>
      </c>
      <c r="G9" s="251">
        <v>937.69016461752085</v>
      </c>
      <c r="H9" s="251">
        <v>900.75771756244376</v>
      </c>
      <c r="I9" s="436">
        <v>930.41512108305142</v>
      </c>
      <c r="J9" s="250">
        <v>2773.0495832183997</v>
      </c>
      <c r="K9" s="251">
        <v>2768.8630032630163</v>
      </c>
    </row>
    <row r="10" spans="1:11" ht="15.95" customHeight="1">
      <c r="A10" s="197" t="s">
        <v>334</v>
      </c>
      <c r="B10" s="198"/>
      <c r="C10" s="421">
        <v>253.05501109489722</v>
      </c>
      <c r="D10" s="173">
        <v>264.44554649813205</v>
      </c>
      <c r="E10" s="172">
        <v>296.85200264084807</v>
      </c>
      <c r="F10" s="250">
        <v>303.2372501081818</v>
      </c>
      <c r="G10" s="251">
        <v>293.76071532157169</v>
      </c>
      <c r="H10" s="251">
        <v>275.88421790715182</v>
      </c>
      <c r="I10" s="436">
        <v>262.39269958347671</v>
      </c>
      <c r="J10" s="250">
        <v>814.35256023387728</v>
      </c>
      <c r="K10" s="251">
        <v>832.03763281220017</v>
      </c>
    </row>
    <row r="11" spans="1:11" ht="15.95" customHeight="1">
      <c r="A11" s="248" t="s">
        <v>19</v>
      </c>
      <c r="B11" s="184"/>
      <c r="C11" s="419">
        <v>0.38946695004451021</v>
      </c>
      <c r="D11" s="185">
        <v>9.6104596169263409E-2</v>
      </c>
      <c r="E11" s="186">
        <v>0.5321660193745168</v>
      </c>
      <c r="F11" s="209">
        <v>-4.2875038492989441</v>
      </c>
      <c r="G11" s="210">
        <v>-0.92439092546333457</v>
      </c>
      <c r="H11" s="210">
        <v>2.1970553870633087</v>
      </c>
      <c r="I11" s="433">
        <v>2.8667120340526426</v>
      </c>
      <c r="J11" s="209">
        <v>1.0177375655882903</v>
      </c>
      <c r="K11" s="210">
        <v>4.1393764956526162</v>
      </c>
    </row>
    <row r="12" spans="1:11" ht="15.95" customHeight="1">
      <c r="A12" s="191" t="s">
        <v>31</v>
      </c>
      <c r="B12" s="180"/>
      <c r="C12" s="420">
        <v>1.2557986881924963</v>
      </c>
      <c r="D12" s="170">
        <v>2.6300683339692097</v>
      </c>
      <c r="E12" s="181">
        <v>3.0249472338350736</v>
      </c>
      <c r="F12" s="193">
        <v>-0.77344179804328128</v>
      </c>
      <c r="G12" s="194">
        <v>1.8541634771065088</v>
      </c>
      <c r="H12" s="194">
        <v>3.571313712772255</v>
      </c>
      <c r="I12" s="435">
        <v>4.9850598090287059</v>
      </c>
      <c r="J12" s="193">
        <v>6.9108142559967796</v>
      </c>
      <c r="K12" s="194">
        <v>10.410536998907471</v>
      </c>
    </row>
    <row r="13" spans="1:11" ht="15.95" customHeight="1">
      <c r="A13" s="197" t="s">
        <v>27</v>
      </c>
      <c r="B13" s="198"/>
      <c r="C13" s="421">
        <v>1.6452656382370066</v>
      </c>
      <c r="D13" s="173">
        <v>2.7261729301384729</v>
      </c>
      <c r="E13" s="172">
        <v>3.5571132532095904</v>
      </c>
      <c r="F13" s="250">
        <v>-5.0609456473422254</v>
      </c>
      <c r="G13" s="251">
        <v>0.92977255164317418</v>
      </c>
      <c r="H13" s="251">
        <v>5.7683690998355637</v>
      </c>
      <c r="I13" s="172">
        <v>7.8517718430813481</v>
      </c>
      <c r="J13" s="198">
        <v>7.9285518215850699</v>
      </c>
      <c r="K13" s="173">
        <v>14.549913494560087</v>
      </c>
    </row>
    <row r="14" spans="1:11" ht="15.95" customHeight="1">
      <c r="A14" s="248" t="s">
        <v>230</v>
      </c>
      <c r="B14" s="184"/>
      <c r="C14" s="419">
        <v>217.25729442546969</v>
      </c>
      <c r="D14" s="185">
        <v>314.1529273790253</v>
      </c>
      <c r="E14" s="186">
        <v>-23.873899532390112</v>
      </c>
      <c r="F14" s="209">
        <v>-1.8896088753194249</v>
      </c>
      <c r="G14" s="210">
        <v>108.84981436128028</v>
      </c>
      <c r="H14" s="210">
        <v>128.58132083483753</v>
      </c>
      <c r="I14" s="186">
        <v>98.777143832841318</v>
      </c>
      <c r="J14" s="184">
        <v>507.53632227210483</v>
      </c>
      <c r="K14" s="185">
        <v>336.20827902895911</v>
      </c>
    </row>
    <row r="15" spans="1:11" ht="15.95" customHeight="1">
      <c r="A15" s="191" t="s">
        <v>20</v>
      </c>
      <c r="B15" s="180"/>
      <c r="C15" s="420">
        <v>-7.0881169348865001</v>
      </c>
      <c r="D15" s="170">
        <v>1.200764048071477</v>
      </c>
      <c r="E15" s="181">
        <v>56.492419871511729</v>
      </c>
      <c r="F15" s="193">
        <v>-0.21408350994764902</v>
      </c>
      <c r="G15" s="194">
        <v>17.892977803097175</v>
      </c>
      <c r="H15" s="194">
        <v>-0.23511237463253032</v>
      </c>
      <c r="I15" s="181">
        <v>7.5530823122491544</v>
      </c>
      <c r="J15" s="180">
        <v>50.605066984696734</v>
      </c>
      <c r="K15" s="170">
        <v>25.210947740713799</v>
      </c>
    </row>
    <row r="16" spans="1:11" ht="15.95" customHeight="1">
      <c r="A16" s="197" t="s">
        <v>30</v>
      </c>
      <c r="B16" s="198"/>
      <c r="C16" s="421">
        <v>210.16917749058319</v>
      </c>
      <c r="D16" s="173">
        <v>315.35369142709681</v>
      </c>
      <c r="E16" s="172">
        <v>32.618520339121616</v>
      </c>
      <c r="F16" s="250">
        <v>-2.1036923852670739</v>
      </c>
      <c r="G16" s="251">
        <v>126.74279216437745</v>
      </c>
      <c r="H16" s="251">
        <v>128.34620846020499</v>
      </c>
      <c r="I16" s="172">
        <v>106.33022614509048</v>
      </c>
      <c r="J16" s="198">
        <v>558.14138925680152</v>
      </c>
      <c r="K16" s="173">
        <v>361.41922676967295</v>
      </c>
    </row>
    <row r="17" spans="1:11" s="143" customFormat="1" ht="15.95" customHeight="1">
      <c r="A17" s="75" t="s">
        <v>409</v>
      </c>
      <c r="B17" s="182"/>
      <c r="C17" s="422">
        <v>1373.7830161627205</v>
      </c>
      <c r="D17" s="168">
        <v>1509.2324586535706</v>
      </c>
      <c r="E17" s="167">
        <v>1270.4566097143727</v>
      </c>
      <c r="F17" s="195">
        <v>1321.5263960199395</v>
      </c>
      <c r="G17" s="196">
        <v>1359.1234446551134</v>
      </c>
      <c r="H17" s="196">
        <v>1310.7565130296362</v>
      </c>
      <c r="I17" s="167">
        <v>1306.9898186547002</v>
      </c>
      <c r="J17" s="182">
        <v>4153.4720845306638</v>
      </c>
      <c r="K17" s="168">
        <v>3976.8697763394498</v>
      </c>
    </row>
    <row r="18" spans="1:11" s="143" customFormat="1" ht="15.95" customHeight="1">
      <c r="A18" s="233" t="s">
        <v>155</v>
      </c>
      <c r="B18" s="244"/>
      <c r="C18" s="425">
        <v>644.05305601246778</v>
      </c>
      <c r="D18" s="230">
        <v>908.83094126231413</v>
      </c>
      <c r="E18" s="229">
        <v>669.00827960099673</v>
      </c>
      <c r="F18" s="244">
        <v>689.01514356436905</v>
      </c>
      <c r="G18" s="230">
        <v>656.52169383250134</v>
      </c>
      <c r="H18" s="230">
        <v>655.20304584919347</v>
      </c>
      <c r="I18" s="229">
        <v>639.53435098650402</v>
      </c>
      <c r="J18" s="244">
        <v>2221.8922768757784</v>
      </c>
      <c r="K18" s="230">
        <v>1951.2590906681987</v>
      </c>
    </row>
    <row r="19" spans="1:11" s="143" customFormat="1" ht="15.95" customHeight="1">
      <c r="A19" s="205" t="s">
        <v>156</v>
      </c>
      <c r="B19" s="252"/>
      <c r="C19" s="426">
        <v>7.5647652062760073</v>
      </c>
      <c r="D19" s="236">
        <v>20.49618181351526</v>
      </c>
      <c r="E19" s="235">
        <v>130.02262247394833</v>
      </c>
      <c r="F19" s="252">
        <v>142.4031513100754</v>
      </c>
      <c r="G19" s="236">
        <v>11.002373104749257</v>
      </c>
      <c r="H19" s="236">
        <v>11.136643799441128</v>
      </c>
      <c r="I19" s="235">
        <v>131.73422795109258</v>
      </c>
      <c r="J19" s="252">
        <v>158.08356949373959</v>
      </c>
      <c r="K19" s="236">
        <v>153.87324485528296</v>
      </c>
    </row>
    <row r="20" spans="1:11" ht="15.95" customHeight="1">
      <c r="A20" s="75" t="s">
        <v>342</v>
      </c>
      <c r="B20" s="182"/>
      <c r="C20" s="422">
        <v>651.61782121874376</v>
      </c>
      <c r="D20" s="168">
        <v>929.32712307582938</v>
      </c>
      <c r="E20" s="167">
        <v>799.03090207494506</v>
      </c>
      <c r="F20" s="182">
        <v>831.41829487444443</v>
      </c>
      <c r="G20" s="168">
        <v>667.52406693725061</v>
      </c>
      <c r="H20" s="168">
        <v>666.33968964863459</v>
      </c>
      <c r="I20" s="167">
        <v>771.26857893759666</v>
      </c>
      <c r="J20" s="182">
        <v>2379.975846369518</v>
      </c>
      <c r="K20" s="168">
        <v>2105.1323355234817</v>
      </c>
    </row>
    <row r="21" spans="1:11" ht="15.95" customHeight="1">
      <c r="A21" s="75" t="s">
        <v>22</v>
      </c>
      <c r="B21" s="182"/>
      <c r="C21" s="422">
        <v>722.16519494397676</v>
      </c>
      <c r="D21" s="168">
        <v>579.9053355777412</v>
      </c>
      <c r="E21" s="167">
        <v>471.42570763942763</v>
      </c>
      <c r="F21" s="182">
        <v>490.10810114549508</v>
      </c>
      <c r="G21" s="168">
        <v>691.59937771786281</v>
      </c>
      <c r="H21" s="168">
        <v>644.41682338100156</v>
      </c>
      <c r="I21" s="167">
        <v>535.72123971710357</v>
      </c>
      <c r="J21" s="182">
        <v>1773.4962381611456</v>
      </c>
      <c r="K21" s="168">
        <v>1871.7374408159678</v>
      </c>
    </row>
    <row r="22" spans="1:11" ht="15.95" customHeight="1">
      <c r="A22" s="197" t="s">
        <v>38</v>
      </c>
      <c r="B22" s="198"/>
      <c r="C22" s="421">
        <v>144.7921888019979</v>
      </c>
      <c r="D22" s="173">
        <v>882.14603141893178</v>
      </c>
      <c r="E22" s="172">
        <v>373.44763143635163</v>
      </c>
      <c r="F22" s="198">
        <v>253.88525207966333</v>
      </c>
      <c r="G22" s="173">
        <v>115.98043079698698</v>
      </c>
      <c r="H22" s="173">
        <v>91.143160515501933</v>
      </c>
      <c r="I22" s="172">
        <v>71.197529391944002</v>
      </c>
      <c r="J22" s="198">
        <v>1400.3858516572814</v>
      </c>
      <c r="K22" s="173">
        <v>278.32112070443293</v>
      </c>
    </row>
    <row r="23" spans="1:11" s="143" customFormat="1" ht="15.95" customHeight="1">
      <c r="A23" s="199" t="s">
        <v>410</v>
      </c>
      <c r="B23" s="200"/>
      <c r="C23" s="424">
        <v>577.37300614197886</v>
      </c>
      <c r="D23" s="201">
        <v>-302.24069584119059</v>
      </c>
      <c r="E23" s="202">
        <v>97.978076203076</v>
      </c>
      <c r="F23" s="200">
        <v>236.22284906583175</v>
      </c>
      <c r="G23" s="201">
        <v>575.61894692087583</v>
      </c>
      <c r="H23" s="201">
        <v>553.27366286549966</v>
      </c>
      <c r="I23" s="202">
        <v>464.52371032515958</v>
      </c>
      <c r="J23" s="200">
        <v>373.11038650386428</v>
      </c>
      <c r="K23" s="201">
        <v>1593.416320111535</v>
      </c>
    </row>
    <row r="24" spans="1:11" s="143" customFormat="1" ht="15.95" customHeight="1">
      <c r="A24" s="233" t="s">
        <v>23</v>
      </c>
      <c r="B24" s="244"/>
      <c r="C24" s="425">
        <v>161.26446617695322</v>
      </c>
      <c r="D24" s="230">
        <v>-10.437010283462673</v>
      </c>
      <c r="E24" s="229">
        <v>33.366802803556197</v>
      </c>
      <c r="F24" s="244">
        <v>90.368032023065567</v>
      </c>
      <c r="G24" s="230">
        <v>164.42321812530713</v>
      </c>
      <c r="H24" s="230">
        <v>61.167239171034893</v>
      </c>
      <c r="I24" s="229">
        <v>148.02978201795585</v>
      </c>
      <c r="J24" s="244">
        <v>184.19425869704673</v>
      </c>
      <c r="K24" s="230">
        <v>373.62023931429792</v>
      </c>
    </row>
    <row r="25" spans="1:11" s="143" customFormat="1" ht="15.95" customHeight="1">
      <c r="A25" s="205" t="s">
        <v>198</v>
      </c>
      <c r="B25" s="252"/>
      <c r="C25" s="426">
        <v>4.0271999177474997</v>
      </c>
      <c r="D25" s="236">
        <v>4.2478415362291999</v>
      </c>
      <c r="E25" s="235">
        <v>3.6981162124095008</v>
      </c>
      <c r="F25" s="252">
        <v>4.5367969846101985</v>
      </c>
      <c r="G25" s="236">
        <v>1.345974677067401</v>
      </c>
      <c r="H25" s="236">
        <v>4.652125892246799</v>
      </c>
      <c r="I25" s="235">
        <v>3.3911637966343</v>
      </c>
      <c r="J25" s="252">
        <v>11.9731576663862</v>
      </c>
      <c r="K25" s="236">
        <v>9.3892643659485007</v>
      </c>
    </row>
    <row r="26" spans="1:11" s="143" customFormat="1" ht="15.95" customHeight="1">
      <c r="A26" s="237" t="s">
        <v>15</v>
      </c>
      <c r="B26" s="200"/>
      <c r="C26" s="424">
        <v>412.08134004727816</v>
      </c>
      <c r="D26" s="201">
        <v>-296.05152709395713</v>
      </c>
      <c r="E26" s="202">
        <v>60.913157187110301</v>
      </c>
      <c r="F26" s="200">
        <v>141.31802005815598</v>
      </c>
      <c r="G26" s="201">
        <v>409.84975411850132</v>
      </c>
      <c r="H26" s="201">
        <v>487.45429780221798</v>
      </c>
      <c r="I26" s="202">
        <v>313.10276451056944</v>
      </c>
      <c r="J26" s="200">
        <v>176.94297014043133</v>
      </c>
      <c r="K26" s="201">
        <v>1210.4068164312887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47432368398239216</v>
      </c>
      <c r="D28" s="213">
        <v>0.61576142081181362</v>
      </c>
      <c r="E28" s="214">
        <v>0.62893206738842122</v>
      </c>
      <c r="F28" s="215">
        <v>0.62913483784995827</v>
      </c>
      <c r="G28" s="216">
        <v>0.49114307428243892</v>
      </c>
      <c r="H28" s="216">
        <v>0.50836267683956082</v>
      </c>
      <c r="I28" s="438">
        <v>0.590110625139737</v>
      </c>
      <c r="J28" s="215">
        <v>0.57300874977192773</v>
      </c>
      <c r="K28" s="216">
        <v>0.52934404542186753</v>
      </c>
    </row>
    <row r="29" spans="1:11" ht="15.95" customHeight="1">
      <c r="A29" s="217" t="s">
        <v>413</v>
      </c>
      <c r="B29" s="218"/>
      <c r="C29" s="429">
        <v>8.161437747402589E-2</v>
      </c>
      <c r="D29" s="219">
        <v>-5.5122259270487646E-2</v>
      </c>
      <c r="E29" s="220">
        <v>1.2223272420809334E-2</v>
      </c>
      <c r="F29" s="218">
        <v>2.8763769507836809E-2</v>
      </c>
      <c r="G29" s="219">
        <v>8.3602173893443765E-2</v>
      </c>
      <c r="H29" s="219">
        <v>9.9003247801326952E-2</v>
      </c>
      <c r="I29" s="220">
        <v>6.2805872307022517E-2</v>
      </c>
      <c r="J29" s="218">
        <v>1.2049645761792632E-2</v>
      </c>
      <c r="K29" s="219">
        <v>8.1710143175418873E-2</v>
      </c>
    </row>
    <row r="30" spans="1:11" ht="15.95" customHeight="1">
      <c r="A30" s="211" t="s">
        <v>345</v>
      </c>
      <c r="B30" s="221"/>
      <c r="C30" s="430">
        <v>32.800585813685856</v>
      </c>
      <c r="D30" s="223">
        <v>186.2582942281322</v>
      </c>
      <c r="E30" s="222">
        <v>79.650958306257209</v>
      </c>
      <c r="F30" s="221">
        <v>56.312654899657069</v>
      </c>
      <c r="G30" s="223">
        <v>25.453631846317972</v>
      </c>
      <c r="H30" s="223">
        <v>19.996967901786014</v>
      </c>
      <c r="I30" s="222">
        <v>15.888355733078081</v>
      </c>
      <c r="J30" s="221">
        <v>101.19116950991759</v>
      </c>
      <c r="K30" s="223">
        <v>20.471561392808614</v>
      </c>
    </row>
    <row r="31" spans="1:11" ht="15.95" customHeight="1">
      <c r="A31" s="224" t="s">
        <v>34</v>
      </c>
      <c r="B31" s="221"/>
      <c r="C31" s="430">
        <v>146595.85273177104</v>
      </c>
      <c r="D31" s="223">
        <v>155535.76442878257</v>
      </c>
      <c r="E31" s="222">
        <v>158168.18174693064</v>
      </c>
      <c r="F31" s="221">
        <v>155071.6831303924</v>
      </c>
      <c r="G31" s="223">
        <v>145419.12754010115</v>
      </c>
      <c r="H31" s="223">
        <v>146046.43088011569</v>
      </c>
      <c r="I31" s="222">
        <v>148508.1700293133</v>
      </c>
      <c r="J31" s="221">
        <v>146595.85273177104</v>
      </c>
      <c r="K31" s="223">
        <v>145419.12754010115</v>
      </c>
    </row>
    <row r="32" spans="1:11" ht="15.95" customHeight="1">
      <c r="A32" s="224" t="s">
        <v>233</v>
      </c>
      <c r="B32" s="221"/>
      <c r="C32" s="430">
        <v>14077.765362799997</v>
      </c>
      <c r="D32" s="223">
        <v>13838.1542027</v>
      </c>
      <c r="E32" s="222">
        <v>13675.622178699999</v>
      </c>
      <c r="F32" s="221">
        <v>13701.469085199999</v>
      </c>
      <c r="G32" s="223">
        <v>13509.0673573</v>
      </c>
      <c r="H32" s="223">
        <v>13277.183992299999</v>
      </c>
      <c r="I32" s="222">
        <v>12935.3477002</v>
      </c>
      <c r="J32" s="221">
        <v>14077.765362799997</v>
      </c>
      <c r="K32" s="223">
        <v>13509.0673573</v>
      </c>
    </row>
    <row r="33" spans="1:11" ht="15.95" customHeight="1">
      <c r="A33" s="224" t="s">
        <v>232</v>
      </c>
      <c r="B33" s="380"/>
      <c r="C33" s="443">
        <v>29.8</v>
      </c>
      <c r="D33" s="381">
        <v>39.200000000000003</v>
      </c>
      <c r="E33" s="442">
        <v>21.6</v>
      </c>
      <c r="F33" s="380">
        <v>11.4</v>
      </c>
      <c r="G33" s="381">
        <v>4.7</v>
      </c>
      <c r="H33" s="381">
        <v>9.3000000000000007</v>
      </c>
      <c r="I33" s="442">
        <v>8</v>
      </c>
      <c r="J33" s="380"/>
      <c r="K33" s="381"/>
    </row>
    <row r="34" spans="1:11" ht="15.95" customHeight="1">
      <c r="A34" s="362" t="s">
        <v>261</v>
      </c>
      <c r="B34" s="203"/>
      <c r="C34" s="431"/>
      <c r="D34" s="204"/>
      <c r="E34" s="364"/>
      <c r="F34" s="203"/>
      <c r="G34" s="204"/>
      <c r="H34" s="204"/>
      <c r="I34" s="364"/>
      <c r="J34" s="203"/>
      <c r="K34" s="204"/>
    </row>
    <row r="35" spans="1:11" ht="15.95" customHeight="1">
      <c r="A35" s="224" t="s">
        <v>16</v>
      </c>
      <c r="B35" s="377"/>
      <c r="C35" s="440">
        <v>0.58655617031714735</v>
      </c>
      <c r="D35" s="366">
        <v>0.59104397011285537</v>
      </c>
      <c r="E35" s="367">
        <v>0.5633580680727418</v>
      </c>
      <c r="F35" s="377">
        <v>0.55423387283066694</v>
      </c>
      <c r="G35" s="366">
        <v>0.53801922076580133</v>
      </c>
      <c r="H35" s="366">
        <v>0.52770702504647393</v>
      </c>
      <c r="I35" s="367">
        <v>0.51782108322230902</v>
      </c>
      <c r="J35" s="377"/>
      <c r="K35" s="366"/>
    </row>
    <row r="36" spans="1:11" ht="15.95" customHeight="1">
      <c r="A36" s="335" t="s">
        <v>413</v>
      </c>
      <c r="B36" s="374"/>
      <c r="C36" s="441">
        <v>1.6134371281463677E-2</v>
      </c>
      <c r="D36" s="361">
        <v>1.6036709962763979E-2</v>
      </c>
      <c r="E36" s="360">
        <v>5.501232351248752E-2</v>
      </c>
      <c r="F36" s="378">
        <v>6.8285571160939168E-2</v>
      </c>
      <c r="G36" s="379">
        <v>8.2074445215151837E-2</v>
      </c>
      <c r="H36" s="379">
        <v>8.5660058803739739E-2</v>
      </c>
      <c r="I36" s="439">
        <v>8.5490446336703954E-2</v>
      </c>
      <c r="J36" s="378"/>
      <c r="K36" s="379"/>
    </row>
    <row r="37" spans="1:11" ht="15.95" customHeight="1">
      <c r="A37" s="144" t="s">
        <v>414</v>
      </c>
      <c r="B37" s="60"/>
      <c r="C37" s="60"/>
      <c r="D37" s="60"/>
      <c r="E37" s="60"/>
      <c r="F37" s="174"/>
      <c r="G37" s="174"/>
      <c r="H37" s="174"/>
      <c r="I37" s="174"/>
      <c r="J37" s="147"/>
      <c r="K37" s="147"/>
    </row>
    <row r="38" spans="1:11" ht="15.95" customHeight="1">
      <c r="A38" s="144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57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625.05061955824453</v>
      </c>
      <c r="D6" s="185">
        <v>644.82575921101227</v>
      </c>
      <c r="E6" s="186">
        <v>628.61302576352512</v>
      </c>
      <c r="F6" s="209">
        <v>686.85814140179173</v>
      </c>
      <c r="G6" s="210">
        <v>646.00983470752544</v>
      </c>
      <c r="H6" s="210">
        <v>640.17031437540493</v>
      </c>
      <c r="I6" s="186">
        <v>640.66103504790101</v>
      </c>
      <c r="J6" s="184">
        <v>1898.4894045327819</v>
      </c>
      <c r="K6" s="185">
        <v>1926.8411841308312</v>
      </c>
    </row>
    <row r="7" spans="1:11" ht="15.95" customHeight="1">
      <c r="A7" s="142" t="s">
        <v>18</v>
      </c>
      <c r="B7" s="59"/>
      <c r="C7" s="423">
        <v>5.4334870595622566E-2</v>
      </c>
      <c r="D7" s="63">
        <v>-6.3546809679844218E-2</v>
      </c>
      <c r="E7" s="61">
        <v>2.6491000000000001E-2</v>
      </c>
      <c r="F7" s="62">
        <v>-0.52533667095243319</v>
      </c>
      <c r="G7" s="60">
        <v>-0.42157395406964349</v>
      </c>
      <c r="H7" s="60">
        <v>-0.45713492360414443</v>
      </c>
      <c r="I7" s="61">
        <v>-0.22476989770150002</v>
      </c>
      <c r="J7" s="59">
        <v>1.7279060915778348E-2</v>
      </c>
      <c r="K7" s="63">
        <v>-1.1034787753752879</v>
      </c>
    </row>
    <row r="8" spans="1:11" ht="15.95" customHeight="1">
      <c r="A8" s="191" t="s">
        <v>42</v>
      </c>
      <c r="B8" s="180"/>
      <c r="C8" s="420">
        <v>-7.0595593780065009</v>
      </c>
      <c r="D8" s="170">
        <v>-4.231776719621501</v>
      </c>
      <c r="E8" s="181">
        <v>-6.2758316705536989</v>
      </c>
      <c r="F8" s="193">
        <v>-9.2292247034759001</v>
      </c>
      <c r="G8" s="194">
        <v>-12.443098227105603</v>
      </c>
      <c r="H8" s="194">
        <v>-11.556014121412797</v>
      </c>
      <c r="I8" s="435">
        <v>-1.7700837573464001</v>
      </c>
      <c r="J8" s="193">
        <v>-17.567167768181701</v>
      </c>
      <c r="K8" s="194">
        <v>-25.7691961058648</v>
      </c>
    </row>
    <row r="9" spans="1:11" ht="15.95" customHeight="1">
      <c r="A9" s="249" t="s">
        <v>197</v>
      </c>
      <c r="B9" s="198"/>
      <c r="C9" s="421">
        <v>618.04539505083369</v>
      </c>
      <c r="D9" s="173">
        <v>640.53043568171097</v>
      </c>
      <c r="E9" s="172">
        <v>622.36368509297142</v>
      </c>
      <c r="F9" s="250">
        <v>677.10358002736336</v>
      </c>
      <c r="G9" s="251">
        <v>633.14516252635019</v>
      </c>
      <c r="H9" s="251">
        <v>628.15716533038801</v>
      </c>
      <c r="I9" s="436">
        <v>638.6661813928531</v>
      </c>
      <c r="J9" s="250">
        <v>1880.9395158255161</v>
      </c>
      <c r="K9" s="251">
        <v>1899.9685092495913</v>
      </c>
    </row>
    <row r="10" spans="1:11" ht="15.95" customHeight="1">
      <c r="A10" s="197" t="s">
        <v>334</v>
      </c>
      <c r="B10" s="198"/>
      <c r="C10" s="421">
        <v>121.71479246683981</v>
      </c>
      <c r="D10" s="173">
        <v>96.543540483980848</v>
      </c>
      <c r="E10" s="172">
        <v>130.76410308495088</v>
      </c>
      <c r="F10" s="250">
        <v>131.56838973847715</v>
      </c>
      <c r="G10" s="251">
        <v>121.15497923050697</v>
      </c>
      <c r="H10" s="251">
        <v>117.55421246208867</v>
      </c>
      <c r="I10" s="436">
        <v>112.1116360567993</v>
      </c>
      <c r="J10" s="250">
        <v>349.02243603577153</v>
      </c>
      <c r="K10" s="251">
        <v>350.82082774939494</v>
      </c>
    </row>
    <row r="11" spans="1:11" ht="15.95" customHeight="1">
      <c r="A11" s="248" t="s">
        <v>19</v>
      </c>
      <c r="B11" s="184"/>
      <c r="C11" s="419">
        <v>0</v>
      </c>
      <c r="D11" s="185">
        <v>7.2453923832812568E-8</v>
      </c>
      <c r="E11" s="186">
        <v>0</v>
      </c>
      <c r="F11" s="209">
        <v>8.230102999999267E-4</v>
      </c>
      <c r="G11" s="210">
        <v>0.11768519113822096</v>
      </c>
      <c r="H11" s="210">
        <v>0.32216800000000001</v>
      </c>
      <c r="I11" s="433">
        <v>0</v>
      </c>
      <c r="J11" s="209">
        <v>7.2453923832812568E-8</v>
      </c>
      <c r="K11" s="210">
        <v>0.43985319113822097</v>
      </c>
    </row>
    <row r="12" spans="1:11" ht="15.95" customHeight="1">
      <c r="A12" s="191" t="s">
        <v>31</v>
      </c>
      <c r="B12" s="180"/>
      <c r="C12" s="420">
        <v>0</v>
      </c>
      <c r="D12" s="170">
        <v>0</v>
      </c>
      <c r="E12" s="181">
        <v>0</v>
      </c>
      <c r="F12" s="193">
        <v>0</v>
      </c>
      <c r="G12" s="194">
        <v>0</v>
      </c>
      <c r="H12" s="194">
        <v>0</v>
      </c>
      <c r="I12" s="435">
        <v>0</v>
      </c>
      <c r="J12" s="193">
        <v>0</v>
      </c>
      <c r="K12" s="194">
        <v>0</v>
      </c>
    </row>
    <row r="13" spans="1:11" ht="15.95" customHeight="1">
      <c r="A13" s="197" t="s">
        <v>27</v>
      </c>
      <c r="B13" s="198"/>
      <c r="C13" s="421">
        <v>0</v>
      </c>
      <c r="D13" s="173">
        <v>7.2453923832812568E-8</v>
      </c>
      <c r="E13" s="172">
        <v>0</v>
      </c>
      <c r="F13" s="250">
        <v>8.230102999999267E-4</v>
      </c>
      <c r="G13" s="251">
        <v>0.11768519113822096</v>
      </c>
      <c r="H13" s="251">
        <v>0.32216800000000001</v>
      </c>
      <c r="I13" s="172">
        <v>0</v>
      </c>
      <c r="J13" s="198">
        <v>7.2453923832812568E-8</v>
      </c>
      <c r="K13" s="173">
        <v>0.43985319113822097</v>
      </c>
    </row>
    <row r="14" spans="1:11" ht="15.95" customHeight="1">
      <c r="A14" s="248" t="s">
        <v>230</v>
      </c>
      <c r="B14" s="184"/>
      <c r="C14" s="419">
        <v>4.4247264816921863</v>
      </c>
      <c r="D14" s="185">
        <v>33.58269623101485</v>
      </c>
      <c r="E14" s="186">
        <v>-94.055298186530152</v>
      </c>
      <c r="F14" s="209">
        <v>-46.853868162703002</v>
      </c>
      <c r="G14" s="210">
        <v>-11.582055886083038</v>
      </c>
      <c r="H14" s="210">
        <v>-14.454446427123871</v>
      </c>
      <c r="I14" s="186">
        <v>-9.0597969330190882</v>
      </c>
      <c r="J14" s="184">
        <v>-56.047875473823112</v>
      </c>
      <c r="K14" s="185">
        <v>-35.096299246225996</v>
      </c>
    </row>
    <row r="15" spans="1:11" ht="15.95" customHeight="1">
      <c r="A15" s="191" t="s">
        <v>20</v>
      </c>
      <c r="B15" s="180"/>
      <c r="C15" s="420">
        <v>2.425513335407345</v>
      </c>
      <c r="D15" s="170">
        <v>6.3238924494984445</v>
      </c>
      <c r="E15" s="181">
        <v>5.6704314495786718</v>
      </c>
      <c r="F15" s="193">
        <v>11.684205898870196</v>
      </c>
      <c r="G15" s="194">
        <v>0.82512618321484865</v>
      </c>
      <c r="H15" s="194">
        <v>4.4098698076803213</v>
      </c>
      <c r="I15" s="181">
        <v>-0.31309011634950501</v>
      </c>
      <c r="J15" s="180">
        <v>14.419837234484461</v>
      </c>
      <c r="K15" s="170">
        <v>4.921905874545665</v>
      </c>
    </row>
    <row r="16" spans="1:11" ht="15.95" customHeight="1">
      <c r="A16" s="197" t="s">
        <v>30</v>
      </c>
      <c r="B16" s="198"/>
      <c r="C16" s="421">
        <v>6.8502398170995313</v>
      </c>
      <c r="D16" s="173">
        <v>39.906588680513295</v>
      </c>
      <c r="E16" s="172">
        <v>-88.38486673695148</v>
      </c>
      <c r="F16" s="250">
        <v>-35.169662263832805</v>
      </c>
      <c r="G16" s="251">
        <v>-10.75692970286819</v>
      </c>
      <c r="H16" s="251">
        <v>-10.04457661944355</v>
      </c>
      <c r="I16" s="172">
        <v>-9.3728870493685932</v>
      </c>
      <c r="J16" s="198">
        <v>-41.62803823933865</v>
      </c>
      <c r="K16" s="173">
        <v>-30.174393371680331</v>
      </c>
    </row>
    <row r="17" spans="1:11" s="143" customFormat="1" ht="15.95" customHeight="1">
      <c r="A17" s="75" t="s">
        <v>409</v>
      </c>
      <c r="B17" s="182"/>
      <c r="C17" s="422">
        <v>746.61042733477314</v>
      </c>
      <c r="D17" s="168">
        <v>776.98056491865907</v>
      </c>
      <c r="E17" s="167">
        <v>664.7429214409708</v>
      </c>
      <c r="F17" s="195">
        <v>773.50313051230762</v>
      </c>
      <c r="G17" s="196">
        <v>743.6608972451271</v>
      </c>
      <c r="H17" s="196">
        <v>735.98896917303318</v>
      </c>
      <c r="I17" s="167">
        <v>741.40493040028377</v>
      </c>
      <c r="J17" s="182">
        <v>2188.3339136944028</v>
      </c>
      <c r="K17" s="168">
        <v>2221.0547968184442</v>
      </c>
    </row>
    <row r="18" spans="1:11" s="143" customFormat="1" ht="15.95" customHeight="1">
      <c r="A18" s="233" t="s">
        <v>155</v>
      </c>
      <c r="B18" s="244"/>
      <c r="C18" s="425">
        <v>220.17137741395055</v>
      </c>
      <c r="D18" s="185">
        <v>221.71998893238228</v>
      </c>
      <c r="E18" s="186">
        <v>230.10204166469151</v>
      </c>
      <c r="F18" s="244">
        <v>236.13216031978089</v>
      </c>
      <c r="G18" s="230">
        <v>219.32023243160131</v>
      </c>
      <c r="H18" s="230">
        <v>215.15985326497059</v>
      </c>
      <c r="I18" s="229">
        <v>221.17552276437019</v>
      </c>
      <c r="J18" s="244">
        <v>671.99340801102426</v>
      </c>
      <c r="K18" s="230">
        <v>655.65560846094206</v>
      </c>
    </row>
    <row r="19" spans="1:11" s="143" customFormat="1" ht="15.95" customHeight="1">
      <c r="A19" s="205" t="s">
        <v>156</v>
      </c>
      <c r="B19" s="252"/>
      <c r="C19" s="426">
        <v>0.23323617189202395</v>
      </c>
      <c r="D19" s="236">
        <v>6.2331004525654876</v>
      </c>
      <c r="E19" s="235">
        <v>44.884442068142043</v>
      </c>
      <c r="F19" s="252">
        <v>69.421114421255027</v>
      </c>
      <c r="G19" s="236">
        <v>-0.28862903022603348</v>
      </c>
      <c r="H19" s="236">
        <v>1.48723694057351</v>
      </c>
      <c r="I19" s="235">
        <v>48.003794412123192</v>
      </c>
      <c r="J19" s="252">
        <v>51.350778692599555</v>
      </c>
      <c r="K19" s="236">
        <v>49.202402322470668</v>
      </c>
    </row>
    <row r="20" spans="1:11" ht="15.95" customHeight="1">
      <c r="A20" s="75" t="s">
        <v>342</v>
      </c>
      <c r="B20" s="182"/>
      <c r="C20" s="422">
        <v>220.40461358584258</v>
      </c>
      <c r="D20" s="168">
        <v>227.95308938494776</v>
      </c>
      <c r="E20" s="167">
        <v>274.98648373283356</v>
      </c>
      <c r="F20" s="182">
        <v>305.55327474103592</v>
      </c>
      <c r="G20" s="168">
        <v>219.03160340137526</v>
      </c>
      <c r="H20" s="168">
        <v>216.64709020554409</v>
      </c>
      <c r="I20" s="167">
        <v>269.17931717649338</v>
      </c>
      <c r="J20" s="182">
        <v>723.3441867036239</v>
      </c>
      <c r="K20" s="168">
        <v>704.85801078341274</v>
      </c>
    </row>
    <row r="21" spans="1:11" ht="15.95" customHeight="1">
      <c r="A21" s="75" t="s">
        <v>22</v>
      </c>
      <c r="B21" s="182"/>
      <c r="C21" s="422">
        <v>526.2058137489305</v>
      </c>
      <c r="D21" s="168">
        <v>549.02747553371137</v>
      </c>
      <c r="E21" s="167">
        <v>389.75643770813724</v>
      </c>
      <c r="F21" s="182">
        <v>467.9498557712717</v>
      </c>
      <c r="G21" s="168">
        <v>524.62929384375184</v>
      </c>
      <c r="H21" s="168">
        <v>519.34187896748904</v>
      </c>
      <c r="I21" s="167">
        <v>472.22561322379039</v>
      </c>
      <c r="J21" s="182">
        <v>1464.9897269907792</v>
      </c>
      <c r="K21" s="168">
        <v>1516.1967860350312</v>
      </c>
    </row>
    <row r="22" spans="1:11" ht="15.95" customHeight="1">
      <c r="A22" s="197" t="s">
        <v>38</v>
      </c>
      <c r="B22" s="198"/>
      <c r="C22" s="421">
        <v>145.58620192813623</v>
      </c>
      <c r="D22" s="173">
        <v>832.89334624098728</v>
      </c>
      <c r="E22" s="172">
        <v>305.58893971536935</v>
      </c>
      <c r="F22" s="198">
        <v>130.67013308274466</v>
      </c>
      <c r="G22" s="173">
        <v>128.57726827912751</v>
      </c>
      <c r="H22" s="173">
        <v>71.361157601521924</v>
      </c>
      <c r="I22" s="172">
        <v>56.570204441456752</v>
      </c>
      <c r="J22" s="198">
        <v>1284.0684878844929</v>
      </c>
      <c r="K22" s="173">
        <v>256.50863032210623</v>
      </c>
    </row>
    <row r="23" spans="1:11" s="143" customFormat="1" ht="15.95" customHeight="1">
      <c r="A23" s="199" t="s">
        <v>410</v>
      </c>
      <c r="B23" s="200"/>
      <c r="C23" s="424">
        <v>380.61961182079426</v>
      </c>
      <c r="D23" s="201">
        <v>-283.86587070727592</v>
      </c>
      <c r="E23" s="202">
        <v>84.167497992767892</v>
      </c>
      <c r="F23" s="200">
        <v>337.27972268852704</v>
      </c>
      <c r="G23" s="201">
        <v>396.05202556462433</v>
      </c>
      <c r="H23" s="201">
        <v>447.9807213659671</v>
      </c>
      <c r="I23" s="202">
        <v>415.65540878233367</v>
      </c>
      <c r="J23" s="200">
        <v>180.92123910628624</v>
      </c>
      <c r="K23" s="201">
        <v>1259.688155712925</v>
      </c>
    </row>
    <row r="24" spans="1:11" s="143" customFormat="1" ht="15.95" customHeight="1">
      <c r="A24" s="233" t="s">
        <v>23</v>
      </c>
      <c r="B24" s="244"/>
      <c r="C24" s="425">
        <v>119.98120365071836</v>
      </c>
      <c r="D24" s="185">
        <v>-62.794358055808409</v>
      </c>
      <c r="E24" s="186">
        <v>35.404147940951106</v>
      </c>
      <c r="F24" s="244">
        <v>93.361018645204808</v>
      </c>
      <c r="G24" s="230">
        <v>116.37260857923371</v>
      </c>
      <c r="H24" s="230">
        <v>127.9106067263547</v>
      </c>
      <c r="I24" s="229">
        <v>134.77286561253877</v>
      </c>
      <c r="J24" s="244">
        <v>92.59099353586106</v>
      </c>
      <c r="K24" s="230">
        <v>379.05608091812718</v>
      </c>
    </row>
    <row r="25" spans="1:11" s="143" customFormat="1" ht="15.95" customHeight="1">
      <c r="A25" s="205" t="s">
        <v>198</v>
      </c>
      <c r="B25" s="252"/>
      <c r="C25" s="426">
        <v>2.3469251270439009</v>
      </c>
      <c r="D25" s="236">
        <v>1.2957399797195999</v>
      </c>
      <c r="E25" s="235">
        <v>1.9082978582679</v>
      </c>
      <c r="F25" s="252">
        <v>2.8542154308581997</v>
      </c>
      <c r="G25" s="236">
        <v>-0.11879734580279955</v>
      </c>
      <c r="H25" s="236">
        <v>3.1910506977352999</v>
      </c>
      <c r="I25" s="235">
        <v>2.5890067583399001</v>
      </c>
      <c r="J25" s="252">
        <v>5.5509629650314007</v>
      </c>
      <c r="K25" s="236">
        <v>5.6612601102724005</v>
      </c>
    </row>
    <row r="26" spans="1:11" s="143" customFormat="1" ht="15.95" customHeight="1">
      <c r="A26" s="237" t="s">
        <v>15</v>
      </c>
      <c r="B26" s="200"/>
      <c r="C26" s="424">
        <v>258.29148304303197</v>
      </c>
      <c r="D26" s="201">
        <v>-222.36725263118711</v>
      </c>
      <c r="E26" s="202">
        <v>46.855052193548886</v>
      </c>
      <c r="F26" s="200">
        <v>241.06448861246403</v>
      </c>
      <c r="G26" s="201">
        <v>279.79821433119344</v>
      </c>
      <c r="H26" s="201">
        <v>316.87906394187706</v>
      </c>
      <c r="I26" s="202">
        <v>278.29353641145497</v>
      </c>
      <c r="J26" s="200">
        <v>82.779282605393746</v>
      </c>
      <c r="K26" s="201">
        <v>874.97081468452541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29520698548590618</v>
      </c>
      <c r="D28" s="213">
        <v>0.29338325780235164</v>
      </c>
      <c r="E28" s="214">
        <v>0.41367342902537757</v>
      </c>
      <c r="F28" s="215">
        <v>0.39502525935307009</v>
      </c>
      <c r="G28" s="216">
        <v>0.29453155895754674</v>
      </c>
      <c r="H28" s="216">
        <v>0.29436187127773339</v>
      </c>
      <c r="I28" s="438">
        <v>0.3630665323889386</v>
      </c>
      <c r="J28" s="215">
        <v>0.33054561837066959</v>
      </c>
      <c r="K28" s="216">
        <v>0.31735282343915533</v>
      </c>
    </row>
    <row r="29" spans="1:11" ht="15.95" customHeight="1">
      <c r="A29" s="217" t="s">
        <v>413</v>
      </c>
      <c r="B29" s="218"/>
      <c r="C29" s="429">
        <v>7.9766957648367304E-2</v>
      </c>
      <c r="D29" s="219">
        <v>-6.6028044209036851E-2</v>
      </c>
      <c r="E29" s="220">
        <v>1.4368669113073156E-2</v>
      </c>
      <c r="F29" s="218">
        <v>7.3998778171809318E-2</v>
      </c>
      <c r="G29" s="219">
        <v>8.8732353717263499E-2</v>
      </c>
      <c r="H29" s="219">
        <v>0.10072053115286474</v>
      </c>
      <c r="I29" s="220">
        <v>8.7295765207942799E-2</v>
      </c>
      <c r="J29" s="218">
        <v>8.8247541708319378E-3</v>
      </c>
      <c r="K29" s="219">
        <v>9.2238429855766746E-2</v>
      </c>
    </row>
    <row r="30" spans="1:11" ht="15.95" customHeight="1">
      <c r="A30" s="211" t="s">
        <v>345</v>
      </c>
      <c r="B30" s="221"/>
      <c r="C30" s="430">
        <v>40.897759261171878</v>
      </c>
      <c r="D30" s="223">
        <v>223.04161485151459</v>
      </c>
      <c r="E30" s="222">
        <v>83.750792565836377</v>
      </c>
      <c r="F30" s="221">
        <v>36.850214773372052</v>
      </c>
      <c r="G30" s="223">
        <v>35.978174980116144</v>
      </c>
      <c r="H30" s="223">
        <v>20.042094972551553</v>
      </c>
      <c r="I30" s="222">
        <v>16.100660042488439</v>
      </c>
      <c r="J30" s="221">
        <v>117.34369279158076</v>
      </c>
      <c r="K30" s="223">
        <v>24.090170680588841</v>
      </c>
    </row>
    <row r="31" spans="1:11" ht="15.95" customHeight="1">
      <c r="A31" s="211" t="s">
        <v>34</v>
      </c>
      <c r="B31" s="221"/>
      <c r="C31" s="430">
        <v>94421.059400672224</v>
      </c>
      <c r="D31" s="223">
        <v>99208.476663090376</v>
      </c>
      <c r="E31" s="222">
        <v>99200.157728308652</v>
      </c>
      <c r="F31" s="221">
        <v>101909.63054299926</v>
      </c>
      <c r="G31" s="223">
        <v>93423.888174372551</v>
      </c>
      <c r="H31" s="223">
        <v>93357.983220877431</v>
      </c>
      <c r="I31" s="222">
        <v>94956.332514640308</v>
      </c>
      <c r="J31" s="221">
        <v>94421.059400672224</v>
      </c>
      <c r="K31" s="223">
        <v>93423.888174372551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34738489865847311</v>
      </c>
      <c r="D33" s="366">
        <v>0.34726715576641548</v>
      </c>
      <c r="E33" s="367">
        <v>0.34827097350613162</v>
      </c>
      <c r="F33" s="377">
        <v>0.33741584235276267</v>
      </c>
      <c r="G33" s="366">
        <v>0.30895498442653185</v>
      </c>
      <c r="H33" s="366">
        <v>0.30006967091065007</v>
      </c>
      <c r="I33" s="367">
        <v>0.30011227360986875</v>
      </c>
      <c r="J33" s="377"/>
      <c r="K33" s="366"/>
    </row>
    <row r="34" spans="1:11" ht="15.95" customHeight="1">
      <c r="A34" s="335" t="s">
        <v>413</v>
      </c>
      <c r="B34" s="374"/>
      <c r="C34" s="441">
        <v>2.4970563300492927E-2</v>
      </c>
      <c r="D34" s="361">
        <v>2.6632909658561372E-2</v>
      </c>
      <c r="E34" s="360">
        <v>6.8544559432694802E-2</v>
      </c>
      <c r="F34" s="378">
        <v>8.7557303101774508E-2</v>
      </c>
      <c r="G34" s="379">
        <v>0.102824237617567</v>
      </c>
      <c r="H34" s="379">
        <v>0.1118283715841186</v>
      </c>
      <c r="I34" s="439">
        <v>0.11510015651700303</v>
      </c>
      <c r="J34" s="378"/>
      <c r="K34" s="379"/>
    </row>
    <row r="35" spans="1:11" ht="15.95" customHeight="1">
      <c r="A35" s="144" t="s">
        <v>414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5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59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152.49665057501642</v>
      </c>
      <c r="D6" s="185">
        <v>150.77216235657892</v>
      </c>
      <c r="E6" s="186">
        <v>182.023071074048</v>
      </c>
      <c r="F6" s="209">
        <v>193.00146887191784</v>
      </c>
      <c r="G6" s="210">
        <v>194.68132819105745</v>
      </c>
      <c r="H6" s="210">
        <v>197.45212714017302</v>
      </c>
      <c r="I6" s="186">
        <v>188.69046770510036</v>
      </c>
      <c r="J6" s="184">
        <v>485.29188400564334</v>
      </c>
      <c r="K6" s="185">
        <v>580.82392303633083</v>
      </c>
    </row>
    <row r="7" spans="1:11" ht="15.95" customHeight="1">
      <c r="A7" s="142" t="s">
        <v>18</v>
      </c>
      <c r="B7" s="59"/>
      <c r="C7" s="423">
        <v>0.75210354855560069</v>
      </c>
      <c r="D7" s="63">
        <v>0.75268370333339985</v>
      </c>
      <c r="E7" s="61">
        <v>0.7003347103055001</v>
      </c>
      <c r="F7" s="62">
        <v>0.65443383629170004</v>
      </c>
      <c r="G7" s="60">
        <v>0.55277686837500006</v>
      </c>
      <c r="H7" s="60">
        <v>6.8699794314800014E-2</v>
      </c>
      <c r="I7" s="61">
        <v>-0.17810001372170001</v>
      </c>
      <c r="J7" s="59">
        <v>2.2051219621945006</v>
      </c>
      <c r="K7" s="63">
        <v>0.44337664896810003</v>
      </c>
    </row>
    <row r="8" spans="1:11" ht="15.95" customHeight="1">
      <c r="A8" s="191" t="s">
        <v>42</v>
      </c>
      <c r="B8" s="180"/>
      <c r="C8" s="420">
        <v>-1.6266731897250009</v>
      </c>
      <c r="D8" s="170">
        <v>-0.99454301416889934</v>
      </c>
      <c r="E8" s="181">
        <v>-1.593768866182</v>
      </c>
      <c r="F8" s="193">
        <v>-2.409612620776401</v>
      </c>
      <c r="G8" s="194">
        <v>-3.4740751368727989</v>
      </c>
      <c r="H8" s="194">
        <v>-3.0463738337214008</v>
      </c>
      <c r="I8" s="435">
        <v>-0.40410784473259997</v>
      </c>
      <c r="J8" s="193">
        <v>-4.2149850700759002</v>
      </c>
      <c r="K8" s="194">
        <v>-6.9245568153267998</v>
      </c>
    </row>
    <row r="9" spans="1:11" ht="15.95" customHeight="1">
      <c r="A9" s="249" t="s">
        <v>197</v>
      </c>
      <c r="B9" s="198"/>
      <c r="C9" s="421">
        <v>151.622080933847</v>
      </c>
      <c r="D9" s="173">
        <v>150.53030304574341</v>
      </c>
      <c r="E9" s="172">
        <v>181.12963691817151</v>
      </c>
      <c r="F9" s="250">
        <v>191.24629008743312</v>
      </c>
      <c r="G9" s="251">
        <v>191.76002992255962</v>
      </c>
      <c r="H9" s="251">
        <v>194.47445310076642</v>
      </c>
      <c r="I9" s="436">
        <v>188.10825984664606</v>
      </c>
      <c r="J9" s="250">
        <v>483.28202089776192</v>
      </c>
      <c r="K9" s="251">
        <v>574.34274286997208</v>
      </c>
    </row>
    <row r="10" spans="1:11" ht="15.95" customHeight="1">
      <c r="A10" s="197" t="s">
        <v>334</v>
      </c>
      <c r="B10" s="198"/>
      <c r="C10" s="421">
        <v>105.9175604761482</v>
      </c>
      <c r="D10" s="173">
        <v>117.1995030338866</v>
      </c>
      <c r="E10" s="172">
        <v>124.19942534941842</v>
      </c>
      <c r="F10" s="250">
        <v>137.04317642064086</v>
      </c>
      <c r="G10" s="251">
        <v>125.90942483617567</v>
      </c>
      <c r="H10" s="251">
        <v>131.34115859216388</v>
      </c>
      <c r="I10" s="436">
        <v>125.94872997146565</v>
      </c>
      <c r="J10" s="250">
        <v>347.31648885945322</v>
      </c>
      <c r="K10" s="251">
        <v>383.19931339980519</v>
      </c>
    </row>
    <row r="11" spans="1:11" ht="15.95" customHeight="1">
      <c r="A11" s="248" t="s">
        <v>19</v>
      </c>
      <c r="B11" s="184"/>
      <c r="C11" s="419">
        <v>0</v>
      </c>
      <c r="D11" s="185">
        <v>-4.1147735999999997E-2</v>
      </c>
      <c r="E11" s="186">
        <v>4.1147735999999997E-2</v>
      </c>
      <c r="F11" s="209">
        <v>-0.14507639999999999</v>
      </c>
      <c r="G11" s="210">
        <v>0.58857003599999991</v>
      </c>
      <c r="H11" s="210">
        <v>0.17088684400000001</v>
      </c>
      <c r="I11" s="433">
        <v>2.0521056787906095E-3</v>
      </c>
      <c r="J11" s="209">
        <v>0</v>
      </c>
      <c r="K11" s="210">
        <v>0.76150898567879055</v>
      </c>
    </row>
    <row r="12" spans="1:11" ht="15.95" customHeight="1">
      <c r="A12" s="191" t="s">
        <v>31</v>
      </c>
      <c r="B12" s="180"/>
      <c r="C12" s="420">
        <v>0</v>
      </c>
      <c r="D12" s="170">
        <v>0</v>
      </c>
      <c r="E12" s="181">
        <v>0</v>
      </c>
      <c r="F12" s="193">
        <v>0</v>
      </c>
      <c r="G12" s="194">
        <v>0</v>
      </c>
      <c r="H12" s="194">
        <v>0</v>
      </c>
      <c r="I12" s="435">
        <v>0</v>
      </c>
      <c r="J12" s="193">
        <v>0</v>
      </c>
      <c r="K12" s="194">
        <v>0</v>
      </c>
    </row>
    <row r="13" spans="1:11" ht="15.95" customHeight="1">
      <c r="A13" s="197" t="s">
        <v>27</v>
      </c>
      <c r="B13" s="198"/>
      <c r="C13" s="421">
        <v>0</v>
      </c>
      <c r="D13" s="173">
        <v>-4.1147735999999997E-2</v>
      </c>
      <c r="E13" s="172">
        <v>4.1147735999999997E-2</v>
      </c>
      <c r="F13" s="250">
        <v>-0.14507639999999999</v>
      </c>
      <c r="G13" s="251">
        <v>0.58857003599999991</v>
      </c>
      <c r="H13" s="251">
        <v>0.17088684400000001</v>
      </c>
      <c r="I13" s="172">
        <v>2.0521056787906095E-3</v>
      </c>
      <c r="J13" s="198">
        <v>0</v>
      </c>
      <c r="K13" s="173">
        <v>0.76150898567879055</v>
      </c>
    </row>
    <row r="14" spans="1:11" ht="15.95" customHeight="1">
      <c r="A14" s="248" t="s">
        <v>230</v>
      </c>
      <c r="B14" s="184"/>
      <c r="C14" s="419">
        <v>12.344365881027443</v>
      </c>
      <c r="D14" s="185">
        <v>13.819013107369443</v>
      </c>
      <c r="E14" s="186">
        <v>10.767412232870797</v>
      </c>
      <c r="F14" s="209">
        <v>14.727457638910181</v>
      </c>
      <c r="G14" s="210">
        <v>18.959090090045834</v>
      </c>
      <c r="H14" s="210">
        <v>14.956149950187577</v>
      </c>
      <c r="I14" s="186">
        <v>12.342139561743654</v>
      </c>
      <c r="J14" s="184">
        <v>36.930791221267683</v>
      </c>
      <c r="K14" s="185">
        <v>46.257379601977064</v>
      </c>
    </row>
    <row r="15" spans="1:11" ht="15.95" customHeight="1">
      <c r="A15" s="191" t="s">
        <v>20</v>
      </c>
      <c r="B15" s="180"/>
      <c r="C15" s="420">
        <v>-3.1184870794004809</v>
      </c>
      <c r="D15" s="170">
        <v>-5.1713981249195626</v>
      </c>
      <c r="E15" s="181">
        <v>-1.8823004754325581</v>
      </c>
      <c r="F15" s="193">
        <v>-3.508852838608135</v>
      </c>
      <c r="G15" s="194">
        <v>-2.4146640371574573</v>
      </c>
      <c r="H15" s="194">
        <v>-0.96895060550777856</v>
      </c>
      <c r="I15" s="181">
        <v>-0.83775843400854955</v>
      </c>
      <c r="J15" s="180">
        <v>-10.172185679752602</v>
      </c>
      <c r="K15" s="170">
        <v>-4.2213730766737854</v>
      </c>
    </row>
    <row r="16" spans="1:11" ht="15.95" customHeight="1">
      <c r="A16" s="197" t="s">
        <v>30</v>
      </c>
      <c r="B16" s="198"/>
      <c r="C16" s="421">
        <v>9.2258788016269619</v>
      </c>
      <c r="D16" s="173">
        <v>8.6476149824498805</v>
      </c>
      <c r="E16" s="172">
        <v>8.8851117574382386</v>
      </c>
      <c r="F16" s="250">
        <v>11.218604800302046</v>
      </c>
      <c r="G16" s="251">
        <v>16.544426052888376</v>
      </c>
      <c r="H16" s="251">
        <v>13.987199344679798</v>
      </c>
      <c r="I16" s="172">
        <v>11.504381127735105</v>
      </c>
      <c r="J16" s="198">
        <v>26.758605541515081</v>
      </c>
      <c r="K16" s="173">
        <v>42.036006525303279</v>
      </c>
    </row>
    <row r="17" spans="1:11" s="143" customFormat="1" ht="15.95" customHeight="1">
      <c r="A17" s="75" t="s">
        <v>409</v>
      </c>
      <c r="B17" s="182"/>
      <c r="C17" s="422">
        <v>266.76552021162212</v>
      </c>
      <c r="D17" s="168">
        <v>276.33627332607989</v>
      </c>
      <c r="E17" s="167">
        <v>314.2553217610282</v>
      </c>
      <c r="F17" s="195">
        <v>339.36299490837604</v>
      </c>
      <c r="G17" s="196">
        <v>334.80245084762367</v>
      </c>
      <c r="H17" s="196">
        <v>339.97369788161012</v>
      </c>
      <c r="I17" s="167">
        <v>325.5634230515256</v>
      </c>
      <c r="J17" s="182">
        <v>857.35711529873026</v>
      </c>
      <c r="K17" s="168">
        <v>1000.3395717807593</v>
      </c>
    </row>
    <row r="18" spans="1:11" s="143" customFormat="1" ht="15.95" customHeight="1">
      <c r="A18" s="233" t="s">
        <v>155</v>
      </c>
      <c r="B18" s="244"/>
      <c r="C18" s="425">
        <v>185.9534383923268</v>
      </c>
      <c r="D18" s="185">
        <v>186.50663558521526</v>
      </c>
      <c r="E18" s="186">
        <v>181.80767568126592</v>
      </c>
      <c r="F18" s="244">
        <v>177.36479337351489</v>
      </c>
      <c r="G18" s="230">
        <v>168.92492309115477</v>
      </c>
      <c r="H18" s="230">
        <v>171.7343618352516</v>
      </c>
      <c r="I18" s="229">
        <v>161.14345538246189</v>
      </c>
      <c r="J18" s="244">
        <v>554.26774965880793</v>
      </c>
      <c r="K18" s="230">
        <v>501.80274030886824</v>
      </c>
    </row>
    <row r="19" spans="1:11" s="143" customFormat="1" ht="15.95" customHeight="1">
      <c r="A19" s="205" t="s">
        <v>156</v>
      </c>
      <c r="B19" s="252"/>
      <c r="C19" s="426">
        <v>0.16803459377393892</v>
      </c>
      <c r="D19" s="236">
        <v>3.1752545795776435</v>
      </c>
      <c r="E19" s="235">
        <v>24.734454909502116</v>
      </c>
      <c r="F19" s="252">
        <v>19.048128080271226</v>
      </c>
      <c r="G19" s="236">
        <v>3.1999155442410334</v>
      </c>
      <c r="H19" s="236">
        <v>1.0014723516984034</v>
      </c>
      <c r="I19" s="235">
        <v>30.40849158622186</v>
      </c>
      <c r="J19" s="252">
        <v>28.077744082853698</v>
      </c>
      <c r="K19" s="236">
        <v>34.609879482161297</v>
      </c>
    </row>
    <row r="20" spans="1:11" ht="15.95" customHeight="1">
      <c r="A20" s="75" t="s">
        <v>342</v>
      </c>
      <c r="B20" s="182"/>
      <c r="C20" s="422">
        <v>186.12147298610074</v>
      </c>
      <c r="D20" s="168">
        <v>189.68189016479292</v>
      </c>
      <c r="E20" s="167">
        <v>206.54213059076804</v>
      </c>
      <c r="F20" s="182">
        <v>196.41292145378611</v>
      </c>
      <c r="G20" s="168">
        <v>172.1248386353958</v>
      </c>
      <c r="H20" s="168">
        <v>172.73583418695</v>
      </c>
      <c r="I20" s="167">
        <v>191.55194696868375</v>
      </c>
      <c r="J20" s="182">
        <v>582.3454937416617</v>
      </c>
      <c r="K20" s="168">
        <v>536.41261979102956</v>
      </c>
    </row>
    <row r="21" spans="1:11" ht="15.95" customHeight="1">
      <c r="A21" s="75" t="s">
        <v>22</v>
      </c>
      <c r="B21" s="182"/>
      <c r="C21" s="422">
        <v>80.644047225521376</v>
      </c>
      <c r="D21" s="168">
        <v>86.654383161286972</v>
      </c>
      <c r="E21" s="167">
        <v>107.71319117026016</v>
      </c>
      <c r="F21" s="182">
        <v>142.95007345458993</v>
      </c>
      <c r="G21" s="168">
        <v>162.67761221222787</v>
      </c>
      <c r="H21" s="168">
        <v>167.23786369466012</v>
      </c>
      <c r="I21" s="167">
        <v>134.01147608284185</v>
      </c>
      <c r="J21" s="182">
        <v>275.01162155706851</v>
      </c>
      <c r="K21" s="168">
        <v>463.92695198972984</v>
      </c>
    </row>
    <row r="22" spans="1:11" ht="15.95" customHeight="1">
      <c r="A22" s="197" t="s">
        <v>38</v>
      </c>
      <c r="B22" s="198"/>
      <c r="C22" s="421">
        <v>-4.0410341380700316</v>
      </c>
      <c r="D22" s="173">
        <v>45.990769435237731</v>
      </c>
      <c r="E22" s="172">
        <v>61.605442019705272</v>
      </c>
      <c r="F22" s="198">
        <v>112.05674567784733</v>
      </c>
      <c r="G22" s="173">
        <v>-4.7773934064456789</v>
      </c>
      <c r="H22" s="173">
        <v>5.2052803862330954</v>
      </c>
      <c r="I22" s="172">
        <v>18.413336440487125</v>
      </c>
      <c r="J22" s="198">
        <v>103.55517731687297</v>
      </c>
      <c r="K22" s="173">
        <v>18.841223420274542</v>
      </c>
    </row>
    <row r="23" spans="1:11" s="143" customFormat="1" ht="15.95" customHeight="1">
      <c r="A23" s="199" t="s">
        <v>410</v>
      </c>
      <c r="B23" s="200"/>
      <c r="C23" s="424">
        <v>84.685081363591408</v>
      </c>
      <c r="D23" s="201">
        <v>40.663613726049242</v>
      </c>
      <c r="E23" s="202">
        <v>46.107749150554888</v>
      </c>
      <c r="F23" s="200">
        <v>30.893327776742595</v>
      </c>
      <c r="G23" s="201">
        <v>167.45500561867354</v>
      </c>
      <c r="H23" s="201">
        <v>162.03258330842704</v>
      </c>
      <c r="I23" s="202">
        <v>115.59813964235472</v>
      </c>
      <c r="J23" s="200">
        <v>171.45644424019554</v>
      </c>
      <c r="K23" s="201">
        <v>445.08572856945528</v>
      </c>
    </row>
    <row r="24" spans="1:11" s="143" customFormat="1" ht="15.95" customHeight="1">
      <c r="A24" s="233" t="s">
        <v>23</v>
      </c>
      <c r="B24" s="244"/>
      <c r="C24" s="425">
        <v>21.515584369390034</v>
      </c>
      <c r="D24" s="185">
        <v>8.7645922980235547</v>
      </c>
      <c r="E24" s="186">
        <v>17.043318771963296</v>
      </c>
      <c r="F24" s="244">
        <v>9.9898487959088555</v>
      </c>
      <c r="G24" s="230">
        <v>40.966994296878383</v>
      </c>
      <c r="H24" s="230">
        <v>41.188980164933369</v>
      </c>
      <c r="I24" s="229">
        <v>29.896663598938499</v>
      </c>
      <c r="J24" s="244">
        <v>47.323495439376885</v>
      </c>
      <c r="K24" s="230">
        <v>112.05263806075025</v>
      </c>
    </row>
    <row r="25" spans="1:11" s="143" customFormat="1" ht="15.95" customHeight="1">
      <c r="A25" s="205" t="s">
        <v>198</v>
      </c>
      <c r="B25" s="252"/>
      <c r="C25" s="426">
        <v>0.92489125828199992</v>
      </c>
      <c r="D25" s="236">
        <v>1.1363941433675</v>
      </c>
      <c r="E25" s="235">
        <v>1.5344563753708</v>
      </c>
      <c r="F25" s="252">
        <v>1.8780081896192997</v>
      </c>
      <c r="G25" s="236">
        <v>1.0913232769570003</v>
      </c>
      <c r="H25" s="236">
        <v>0.6796954823721999</v>
      </c>
      <c r="I25" s="235">
        <v>1.2967519932984</v>
      </c>
      <c r="J25" s="252">
        <v>3.5957417770203</v>
      </c>
      <c r="K25" s="236">
        <v>3.0677707526276001</v>
      </c>
    </row>
    <row r="26" spans="1:11" s="143" customFormat="1" ht="15.95" customHeight="1">
      <c r="A26" s="237" t="s">
        <v>15</v>
      </c>
      <c r="B26" s="200"/>
      <c r="C26" s="424">
        <v>62.244605735919372</v>
      </c>
      <c r="D26" s="201">
        <v>30.762627284658187</v>
      </c>
      <c r="E26" s="202">
        <v>27.52997400322079</v>
      </c>
      <c r="F26" s="200">
        <v>19.025470791214438</v>
      </c>
      <c r="G26" s="201">
        <v>125.39668804483816</v>
      </c>
      <c r="H26" s="201">
        <v>120.16390766112147</v>
      </c>
      <c r="I26" s="202">
        <v>84.404724050117821</v>
      </c>
      <c r="J26" s="200">
        <v>120.53720702379835</v>
      </c>
      <c r="K26" s="201">
        <v>329.96531975607746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69769688690822051</v>
      </c>
      <c r="D28" s="213">
        <v>0.6864169074935963</v>
      </c>
      <c r="E28" s="214">
        <v>0.6572430641216972</v>
      </c>
      <c r="F28" s="215">
        <v>0.57876941328507325</v>
      </c>
      <c r="G28" s="216">
        <v>0.51410865780589454</v>
      </c>
      <c r="H28" s="216">
        <v>0.50808587624064439</v>
      </c>
      <c r="I28" s="438">
        <v>0.58837060125875262</v>
      </c>
      <c r="J28" s="215">
        <v>0.67923328954790807</v>
      </c>
      <c r="K28" s="216">
        <v>0.53623053103470852</v>
      </c>
    </row>
    <row r="29" spans="1:11" ht="15.95" customHeight="1">
      <c r="A29" s="217" t="s">
        <v>413</v>
      </c>
      <c r="B29" s="218"/>
      <c r="C29" s="429">
        <v>8.7806587953038806E-2</v>
      </c>
      <c r="D29" s="219">
        <v>4.2628202133086331E-2</v>
      </c>
      <c r="E29" s="220">
        <v>3.59542182426007E-2</v>
      </c>
      <c r="F29" s="218">
        <v>2.5471360532133513E-2</v>
      </c>
      <c r="G29" s="219">
        <v>0.15387883869740243</v>
      </c>
      <c r="H29" s="219">
        <v>0.14647536369824904</v>
      </c>
      <c r="I29" s="220">
        <v>0.10401527788991015</v>
      </c>
      <c r="J29" s="218">
        <v>5.4537621104714745E-2</v>
      </c>
      <c r="K29" s="219">
        <v>0.13477998314709264</v>
      </c>
    </row>
    <row r="30" spans="1:11" ht="15.95" customHeight="1">
      <c r="A30" s="211" t="s">
        <v>345</v>
      </c>
      <c r="B30" s="221"/>
      <c r="C30" s="430">
        <v>-5.8806913232400326</v>
      </c>
      <c r="D30" s="223">
        <v>62.168722637041647</v>
      </c>
      <c r="E30" s="222">
        <v>78.914944560205228</v>
      </c>
      <c r="F30" s="221">
        <v>142.02380020087313</v>
      </c>
      <c r="G30" s="223">
        <v>-5.9430197842160997</v>
      </c>
      <c r="H30" s="223">
        <v>6.3072875311308954</v>
      </c>
      <c r="I30" s="222">
        <v>23.139668123230297</v>
      </c>
      <c r="J30" s="221">
        <v>46.908496947328644</v>
      </c>
      <c r="K30" s="223">
        <v>7.7699153469193174</v>
      </c>
    </row>
    <row r="31" spans="1:11" ht="15.95" customHeight="1">
      <c r="A31" s="211" t="s">
        <v>34</v>
      </c>
      <c r="B31" s="221"/>
      <c r="C31" s="430">
        <v>20955.53345369505</v>
      </c>
      <c r="D31" s="223">
        <v>21676.547884648618</v>
      </c>
      <c r="E31" s="222">
        <v>22667.625369912705</v>
      </c>
      <c r="F31" s="221">
        <v>25235.978135139252</v>
      </c>
      <c r="G31" s="223">
        <v>23396.0797709543</v>
      </c>
      <c r="H31" s="223">
        <v>25314.87957574442</v>
      </c>
      <c r="I31" s="222">
        <v>23574.587073785606</v>
      </c>
      <c r="J31" s="221">
        <v>20955.53345369505</v>
      </c>
      <c r="K31" s="223">
        <v>23396.0797709543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65074398646202636</v>
      </c>
      <c r="D33" s="366">
        <v>0.60467090211645713</v>
      </c>
      <c r="E33" s="367">
        <v>0.56294703444318228</v>
      </c>
      <c r="F33" s="377">
        <v>0.54700614857809737</v>
      </c>
      <c r="G33" s="366">
        <v>0.5188202839479219</v>
      </c>
      <c r="H33" s="366">
        <v>0.52212013732040585</v>
      </c>
      <c r="I33" s="367">
        <v>0.51475687707904849</v>
      </c>
      <c r="J33" s="377"/>
      <c r="K33" s="366"/>
    </row>
    <row r="34" spans="1:11" ht="15.95" customHeight="1">
      <c r="A34" s="335" t="s">
        <v>413</v>
      </c>
      <c r="B34" s="374"/>
      <c r="C34" s="441">
        <v>4.6834840282306597E-2</v>
      </c>
      <c r="D34" s="361">
        <v>6.512425667457182E-2</v>
      </c>
      <c r="E34" s="360">
        <v>9.0749482980019364E-2</v>
      </c>
      <c r="F34" s="378">
        <v>0.10752705531254286</v>
      </c>
      <c r="G34" s="379">
        <v>0.14039445024067479</v>
      </c>
      <c r="H34" s="379">
        <v>0.12567812789824928</v>
      </c>
      <c r="I34" s="439">
        <v>0.12533647815200147</v>
      </c>
      <c r="J34" s="378"/>
      <c r="K34" s="379"/>
    </row>
    <row r="35" spans="1:11" ht="15.95" customHeight="1">
      <c r="A35" s="144" t="s">
        <v>414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3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96.599989895563567</v>
      </c>
      <c r="D6" s="185">
        <v>104.59353896490985</v>
      </c>
      <c r="E6" s="186">
        <v>126.42647000207948</v>
      </c>
      <c r="F6" s="209">
        <v>147.06878479579007</v>
      </c>
      <c r="G6" s="210">
        <v>124.72552715609515</v>
      </c>
      <c r="H6" s="210">
        <v>111.00935372572684</v>
      </c>
      <c r="I6" s="186">
        <v>122.1643884060241</v>
      </c>
      <c r="J6" s="184">
        <v>327.6199988625529</v>
      </c>
      <c r="K6" s="185">
        <v>357.8992692878461</v>
      </c>
    </row>
    <row r="7" spans="1:11" ht="15.95" customHeight="1">
      <c r="A7" s="142" t="s">
        <v>18</v>
      </c>
      <c r="B7" s="59"/>
      <c r="C7" s="423">
        <v>-8.7791084433427073</v>
      </c>
      <c r="D7" s="63">
        <v>-12.60664878316954</v>
      </c>
      <c r="E7" s="61">
        <v>-22.8675070504693</v>
      </c>
      <c r="F7" s="62">
        <v>-26.00770371091545</v>
      </c>
      <c r="G7" s="60">
        <v>-28.525643169773872</v>
      </c>
      <c r="H7" s="60">
        <v>-29.934528081969688</v>
      </c>
      <c r="I7" s="61">
        <v>-29.373025208491853</v>
      </c>
      <c r="J7" s="59">
        <v>-44.253264276981547</v>
      </c>
      <c r="K7" s="63">
        <v>-87.833196460235413</v>
      </c>
    </row>
    <row r="8" spans="1:11" ht="15.95" customHeight="1">
      <c r="A8" s="191" t="s">
        <v>42</v>
      </c>
      <c r="B8" s="180"/>
      <c r="C8" s="420">
        <v>-1.8891728491505999</v>
      </c>
      <c r="D8" s="170">
        <v>-1.1783281016015998</v>
      </c>
      <c r="E8" s="181">
        <v>-1.3636322066518998</v>
      </c>
      <c r="F8" s="193">
        <v>-1.968261463694799</v>
      </c>
      <c r="G8" s="194">
        <v>-2.4819020933690998</v>
      </c>
      <c r="H8" s="194">
        <v>-2.5074629685150005</v>
      </c>
      <c r="I8" s="435">
        <v>-0.37736432154259997</v>
      </c>
      <c r="J8" s="193">
        <v>-4.4311331574040995</v>
      </c>
      <c r="K8" s="194">
        <v>-5.3667293834267005</v>
      </c>
    </row>
    <row r="9" spans="1:11" ht="15.95" customHeight="1">
      <c r="A9" s="249" t="s">
        <v>197</v>
      </c>
      <c r="B9" s="198"/>
      <c r="C9" s="421">
        <v>85.931708603070263</v>
      </c>
      <c r="D9" s="173">
        <v>90.808562080138714</v>
      </c>
      <c r="E9" s="172">
        <v>102.19533074495828</v>
      </c>
      <c r="F9" s="250">
        <v>119.09281962117981</v>
      </c>
      <c r="G9" s="251">
        <v>93.717981892952182</v>
      </c>
      <c r="H9" s="251">
        <v>78.567362675242151</v>
      </c>
      <c r="I9" s="436">
        <v>92.413998875989648</v>
      </c>
      <c r="J9" s="250">
        <v>278.93560142816727</v>
      </c>
      <c r="K9" s="251">
        <v>264.69934344418397</v>
      </c>
    </row>
    <row r="10" spans="1:11" ht="15.95" customHeight="1">
      <c r="A10" s="197" t="s">
        <v>334</v>
      </c>
      <c r="B10" s="198"/>
      <c r="C10" s="421">
        <v>26.125419704227113</v>
      </c>
      <c r="D10" s="173">
        <v>43.199857745959612</v>
      </c>
      <c r="E10" s="172">
        <v>37.283627727660893</v>
      </c>
      <c r="F10" s="250">
        <v>16.488443944063448</v>
      </c>
      <c r="G10" s="251">
        <v>46.077917012953371</v>
      </c>
      <c r="H10" s="251">
        <v>10.808714307533251</v>
      </c>
      <c r="I10" s="436">
        <v>20.206105796829029</v>
      </c>
      <c r="J10" s="250">
        <v>106.60890517784762</v>
      </c>
      <c r="K10" s="251">
        <v>77.09273711731565</v>
      </c>
    </row>
    <row r="11" spans="1:11" ht="15.95" customHeight="1">
      <c r="A11" s="248" t="s">
        <v>19</v>
      </c>
      <c r="B11" s="184"/>
      <c r="C11" s="419">
        <v>-1.2849616653001772E-7</v>
      </c>
      <c r="D11" s="185">
        <v>-7.0732525983386672E-3</v>
      </c>
      <c r="E11" s="186">
        <v>2.898174262107634E-4</v>
      </c>
      <c r="F11" s="209">
        <v>-3.0514271884186219</v>
      </c>
      <c r="G11" s="210">
        <v>1.4120274542399133E-2</v>
      </c>
      <c r="H11" s="210">
        <v>-4.5114131977140974E-2</v>
      </c>
      <c r="I11" s="433">
        <v>4.3860657490525576E-2</v>
      </c>
      <c r="J11" s="209">
        <v>-6.7835636682944339E-3</v>
      </c>
      <c r="K11" s="210">
        <v>1.2866800055783736E-2</v>
      </c>
    </row>
    <row r="12" spans="1:11" ht="15.95" customHeight="1">
      <c r="A12" s="191" t="s">
        <v>31</v>
      </c>
      <c r="B12" s="180"/>
      <c r="C12" s="420">
        <v>0.31081419841575364</v>
      </c>
      <c r="D12" s="170">
        <v>0</v>
      </c>
      <c r="E12" s="181">
        <v>0</v>
      </c>
      <c r="F12" s="193">
        <v>0</v>
      </c>
      <c r="G12" s="194">
        <v>0.63772204999999993</v>
      </c>
      <c r="H12" s="194">
        <v>0.76102565</v>
      </c>
      <c r="I12" s="435">
        <v>0</v>
      </c>
      <c r="J12" s="193">
        <v>0.31081419841575364</v>
      </c>
      <c r="K12" s="194">
        <v>1.3987476999999999</v>
      </c>
    </row>
    <row r="13" spans="1:11" ht="15.95" customHeight="1">
      <c r="A13" s="197" t="s">
        <v>27</v>
      </c>
      <c r="B13" s="198"/>
      <c r="C13" s="421">
        <v>0.3108140699195871</v>
      </c>
      <c r="D13" s="173">
        <v>-7.0732525983386672E-3</v>
      </c>
      <c r="E13" s="172">
        <v>2.898174262107634E-4</v>
      </c>
      <c r="F13" s="250">
        <v>-3.0514271884186219</v>
      </c>
      <c r="G13" s="251">
        <v>0.6518423245423991</v>
      </c>
      <c r="H13" s="251">
        <v>0.71591151802285902</v>
      </c>
      <c r="I13" s="172">
        <v>4.3860657490525576E-2</v>
      </c>
      <c r="J13" s="198">
        <v>0.30403063474745917</v>
      </c>
      <c r="K13" s="173">
        <v>1.4116145000557836</v>
      </c>
    </row>
    <row r="14" spans="1:11" ht="15.95" customHeight="1">
      <c r="A14" s="248" t="s">
        <v>230</v>
      </c>
      <c r="B14" s="184"/>
      <c r="C14" s="419">
        <v>190.81064067213777</v>
      </c>
      <c r="D14" s="185">
        <v>281.44202485386478</v>
      </c>
      <c r="E14" s="186">
        <v>23.007241554286963</v>
      </c>
      <c r="F14" s="209">
        <v>24.222627652176158</v>
      </c>
      <c r="G14" s="210">
        <v>94.568870580879064</v>
      </c>
      <c r="H14" s="210">
        <v>104.16064241501118</v>
      </c>
      <c r="I14" s="186">
        <v>84.036804907744227</v>
      </c>
      <c r="J14" s="184">
        <v>495.25990708028951</v>
      </c>
      <c r="K14" s="185">
        <v>282.76631790363444</v>
      </c>
    </row>
    <row r="15" spans="1:11" ht="15.95" customHeight="1">
      <c r="A15" s="191" t="s">
        <v>20</v>
      </c>
      <c r="B15" s="180"/>
      <c r="C15" s="420">
        <v>-6.3452317771402704</v>
      </c>
      <c r="D15" s="170">
        <v>-9.2955922099722557</v>
      </c>
      <c r="E15" s="181">
        <v>-8.9027891986819157</v>
      </c>
      <c r="F15" s="193">
        <v>-9.5289678383771559</v>
      </c>
      <c r="G15" s="194">
        <v>-2.9374292976303593</v>
      </c>
      <c r="H15" s="194">
        <v>-11.355046467914349</v>
      </c>
      <c r="I15" s="181">
        <v>-0.46924881455032619</v>
      </c>
      <c r="J15" s="180">
        <v>-24.543613185794413</v>
      </c>
      <c r="K15" s="170">
        <v>-14.761724580095034</v>
      </c>
    </row>
    <row r="16" spans="1:11" ht="15.95" customHeight="1">
      <c r="A16" s="197" t="s">
        <v>30</v>
      </c>
      <c r="B16" s="198"/>
      <c r="C16" s="421">
        <v>184.46540889499749</v>
      </c>
      <c r="D16" s="173">
        <v>272.14643264389252</v>
      </c>
      <c r="E16" s="172">
        <v>14.104452355605048</v>
      </c>
      <c r="F16" s="250">
        <v>14.693659813799002</v>
      </c>
      <c r="G16" s="251">
        <v>91.631441283248705</v>
      </c>
      <c r="H16" s="251">
        <v>92.805595947096833</v>
      </c>
      <c r="I16" s="172">
        <v>83.5675560931939</v>
      </c>
      <c r="J16" s="198">
        <v>470.7162938944951</v>
      </c>
      <c r="K16" s="173">
        <v>268.00459332353944</v>
      </c>
    </row>
    <row r="17" spans="1:11" s="143" customFormat="1" ht="15.95" customHeight="1">
      <c r="A17" s="75" t="s">
        <v>409</v>
      </c>
      <c r="B17" s="182"/>
      <c r="C17" s="422">
        <v>296.83335127221449</v>
      </c>
      <c r="D17" s="168">
        <v>406.14777921739255</v>
      </c>
      <c r="E17" s="167">
        <v>153.58370064565045</v>
      </c>
      <c r="F17" s="195">
        <v>147.22349619062365</v>
      </c>
      <c r="G17" s="196">
        <v>232.07918251369665</v>
      </c>
      <c r="H17" s="196">
        <v>182.8975844478951</v>
      </c>
      <c r="I17" s="167">
        <v>196.23152142350312</v>
      </c>
      <c r="J17" s="182">
        <v>856.56483113525746</v>
      </c>
      <c r="K17" s="168">
        <v>611.20828838509487</v>
      </c>
    </row>
    <row r="18" spans="1:11" s="143" customFormat="1" ht="15.95" customHeight="1">
      <c r="A18" s="233" t="s">
        <v>155</v>
      </c>
      <c r="B18" s="244"/>
      <c r="C18" s="425">
        <v>182.68284567962968</v>
      </c>
      <c r="D18" s="230">
        <v>184.78051408473783</v>
      </c>
      <c r="E18" s="186">
        <v>193.93228102629311</v>
      </c>
      <c r="F18" s="244">
        <v>206.0587127325048</v>
      </c>
      <c r="G18" s="230">
        <v>197.82214629715872</v>
      </c>
      <c r="H18" s="230">
        <v>199.85650563905725</v>
      </c>
      <c r="I18" s="229">
        <v>196.25695589449305</v>
      </c>
      <c r="J18" s="244">
        <v>561.39564079066065</v>
      </c>
      <c r="K18" s="230">
        <v>593.93560783070893</v>
      </c>
    </row>
    <row r="19" spans="1:11" s="143" customFormat="1" ht="15.95" customHeight="1">
      <c r="A19" s="205" t="s">
        <v>156</v>
      </c>
      <c r="B19" s="252"/>
      <c r="C19" s="426">
        <v>0.83598194571589346</v>
      </c>
      <c r="D19" s="236">
        <v>3.2588044147832633</v>
      </c>
      <c r="E19" s="235">
        <v>37.707389643467877</v>
      </c>
      <c r="F19" s="252">
        <v>41.949253961545622</v>
      </c>
      <c r="G19" s="236">
        <v>1.0023481498066573</v>
      </c>
      <c r="H19" s="236">
        <v>2.026510407620556</v>
      </c>
      <c r="I19" s="235">
        <v>34.959686303283306</v>
      </c>
      <c r="J19" s="252">
        <v>41.802176003967034</v>
      </c>
      <c r="K19" s="236">
        <v>37.988544860710519</v>
      </c>
    </row>
    <row r="20" spans="1:11" ht="15.95" customHeight="1">
      <c r="A20" s="75" t="s">
        <v>342</v>
      </c>
      <c r="B20" s="182"/>
      <c r="C20" s="422">
        <v>183.51882762534558</v>
      </c>
      <c r="D20" s="168">
        <v>188.0393184995211</v>
      </c>
      <c r="E20" s="167">
        <v>231.63967066976099</v>
      </c>
      <c r="F20" s="182">
        <v>248.00796669405042</v>
      </c>
      <c r="G20" s="168">
        <v>198.82449444696539</v>
      </c>
      <c r="H20" s="168">
        <v>201.8830160466778</v>
      </c>
      <c r="I20" s="167">
        <v>231.21664219777634</v>
      </c>
      <c r="J20" s="182">
        <v>603.19781679462767</v>
      </c>
      <c r="K20" s="168">
        <v>631.92415269141952</v>
      </c>
    </row>
    <row r="21" spans="1:11" ht="15.95" customHeight="1">
      <c r="A21" s="75" t="s">
        <v>22</v>
      </c>
      <c r="B21" s="182"/>
      <c r="C21" s="422">
        <v>113.31452364686891</v>
      </c>
      <c r="D21" s="168">
        <v>218.10846071787145</v>
      </c>
      <c r="E21" s="167">
        <v>-78.055970024110536</v>
      </c>
      <c r="F21" s="182">
        <v>-100.78447050342677</v>
      </c>
      <c r="G21" s="168">
        <v>33.254688066731262</v>
      </c>
      <c r="H21" s="168">
        <v>-18.985431598782696</v>
      </c>
      <c r="I21" s="167">
        <v>-34.985120774273213</v>
      </c>
      <c r="J21" s="182">
        <v>253.36701434062988</v>
      </c>
      <c r="K21" s="168">
        <v>-20.715864306324647</v>
      </c>
    </row>
    <row r="22" spans="1:11" ht="15.95" customHeight="1">
      <c r="A22" s="197" t="s">
        <v>38</v>
      </c>
      <c r="B22" s="198"/>
      <c r="C22" s="421">
        <v>2.3833779810167481</v>
      </c>
      <c r="D22" s="173">
        <v>1.3676977926611427</v>
      </c>
      <c r="E22" s="172">
        <v>-8.4956898020297461E-2</v>
      </c>
      <c r="F22" s="198">
        <v>0.23961035686030341</v>
      </c>
      <c r="G22" s="173">
        <v>-1.6088293419676436E-2</v>
      </c>
      <c r="H22" s="173">
        <v>0.75073838706489049</v>
      </c>
      <c r="I22" s="172">
        <v>-1.822235854181546</v>
      </c>
      <c r="J22" s="198">
        <v>3.6661188756575935</v>
      </c>
      <c r="K22" s="173">
        <v>-1.0875857605363319</v>
      </c>
    </row>
    <row r="23" spans="1:11" s="143" customFormat="1" ht="15.95" customHeight="1">
      <c r="A23" s="199" t="s">
        <v>410</v>
      </c>
      <c r="B23" s="200"/>
      <c r="C23" s="424">
        <v>110.93114566585216</v>
      </c>
      <c r="D23" s="201">
        <v>216.7407629252103</v>
      </c>
      <c r="E23" s="202">
        <v>-77.971013126090241</v>
      </c>
      <c r="F23" s="200">
        <v>-101.02408086028707</v>
      </c>
      <c r="G23" s="201">
        <v>33.27077636015094</v>
      </c>
      <c r="H23" s="201">
        <v>-19.736169985847589</v>
      </c>
      <c r="I23" s="202">
        <v>-33.16288492009167</v>
      </c>
      <c r="J23" s="200">
        <v>249.70089546497223</v>
      </c>
      <c r="K23" s="201">
        <v>-19.628278545788319</v>
      </c>
    </row>
    <row r="24" spans="1:11" s="143" customFormat="1" ht="15.95" customHeight="1">
      <c r="A24" s="233" t="s">
        <v>23</v>
      </c>
      <c r="B24" s="244"/>
      <c r="C24" s="425">
        <v>32.976734682802665</v>
      </c>
      <c r="D24" s="230">
        <v>62.938497259574525</v>
      </c>
      <c r="E24" s="186">
        <v>-22.227959025885085</v>
      </c>
      <c r="F24" s="244">
        <v>-29.331005077890499</v>
      </c>
      <c r="G24" s="230">
        <v>12.462778777974441</v>
      </c>
      <c r="H24" s="230">
        <v>-5.2607195886000095</v>
      </c>
      <c r="I24" s="229">
        <v>-8.240619137870997</v>
      </c>
      <c r="J24" s="244">
        <v>73.687272916492105</v>
      </c>
      <c r="K24" s="230">
        <v>-1.038559948496566</v>
      </c>
    </row>
    <row r="25" spans="1:11" s="143" customFormat="1" ht="15.95" customHeight="1">
      <c r="A25" s="205" t="s">
        <v>198</v>
      </c>
      <c r="B25" s="252"/>
      <c r="C25" s="426">
        <v>1.450738667816899</v>
      </c>
      <c r="D25" s="236">
        <v>2.5867305704291002</v>
      </c>
      <c r="E25" s="235">
        <v>2.0158133153448001</v>
      </c>
      <c r="F25" s="252">
        <v>1.3509631888166993</v>
      </c>
      <c r="G25" s="236">
        <v>1.0234024747016002</v>
      </c>
      <c r="H25" s="236">
        <v>1.4522028347421998</v>
      </c>
      <c r="I25" s="235">
        <v>1.4931439642998001</v>
      </c>
      <c r="J25" s="252">
        <v>6.0532825535907993</v>
      </c>
      <c r="K25" s="236">
        <v>3.9687492737436001</v>
      </c>
    </row>
    <row r="26" spans="1:11" s="143" customFormat="1" ht="15.95" customHeight="1">
      <c r="A26" s="237" t="s">
        <v>15</v>
      </c>
      <c r="B26" s="200"/>
      <c r="C26" s="424">
        <v>76.503672315232592</v>
      </c>
      <c r="D26" s="201">
        <v>151.21553509520669</v>
      </c>
      <c r="E26" s="202">
        <v>-57.758867415549958</v>
      </c>
      <c r="F26" s="200">
        <v>-73.044038971213268</v>
      </c>
      <c r="G26" s="201">
        <v>19.784595107474896</v>
      </c>
      <c r="H26" s="201">
        <v>-15.92765323198978</v>
      </c>
      <c r="I26" s="202">
        <v>-26.415409746520474</v>
      </c>
      <c r="J26" s="200">
        <v>169.96033999488935</v>
      </c>
      <c r="K26" s="201">
        <v>-22.558467871035358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61825541785918625</v>
      </c>
      <c r="D28" s="213">
        <v>0.46298251060698808</v>
      </c>
      <c r="E28" s="214">
        <v>1.5082308193901506</v>
      </c>
      <c r="F28" s="215">
        <v>1.684567838091088</v>
      </c>
      <c r="G28" s="216">
        <v>0.85670973283108376</v>
      </c>
      <c r="H28" s="216">
        <v>1.1038036213331806</v>
      </c>
      <c r="I28" s="438">
        <v>1.1782849183478987</v>
      </c>
      <c r="J28" s="215">
        <v>0.70420567698906444</v>
      </c>
      <c r="K28" s="216">
        <v>1.0338932974241222</v>
      </c>
    </row>
    <row r="29" spans="1:11" ht="15.95" customHeight="1">
      <c r="A29" s="217" t="s">
        <v>413</v>
      </c>
      <c r="B29" s="218"/>
      <c r="C29" s="429">
        <v>9.1402266445447314E-2</v>
      </c>
      <c r="D29" s="219">
        <v>0.18120596950655188</v>
      </c>
      <c r="E29" s="220">
        <v>-7.6994392136463127E-2</v>
      </c>
      <c r="F29" s="218">
        <v>-0.11152342608881619</v>
      </c>
      <c r="G29" s="219">
        <v>3.3090850703875761E-2</v>
      </c>
      <c r="H29" s="219">
        <v>-2.2037423850594266E-2</v>
      </c>
      <c r="I29" s="220">
        <v>-3.6279295329818516E-2</v>
      </c>
      <c r="J29" s="218">
        <v>7.2564065713267928E-2</v>
      </c>
      <c r="K29" s="219">
        <v>-9.4238363244616864E-3</v>
      </c>
    </row>
    <row r="30" spans="1:11" ht="15.95" customHeight="1">
      <c r="A30" s="211" t="s">
        <v>345</v>
      </c>
      <c r="B30" s="221"/>
      <c r="C30" s="430">
        <v>63.838565097272358</v>
      </c>
      <c r="D30" s="223">
        <v>29.325775713102324</v>
      </c>
      <c r="E30" s="222">
        <v>-1.9213088362478274</v>
      </c>
      <c r="F30" s="221">
        <v>6.031143760175369</v>
      </c>
      <c r="G30" s="223">
        <v>-0.36650027288269926</v>
      </c>
      <c r="H30" s="223">
        <v>20.340185112799407</v>
      </c>
      <c r="I30" s="222">
        <v>-53.501852988375354</v>
      </c>
      <c r="J30" s="221">
        <v>28.598929508642271</v>
      </c>
      <c r="K30" s="223">
        <v>-9.4683404456688436</v>
      </c>
    </row>
    <row r="31" spans="1:11" ht="15.95" customHeight="1">
      <c r="A31" s="211" t="s">
        <v>34</v>
      </c>
      <c r="B31" s="221"/>
      <c r="C31" s="430">
        <v>24401.636166545493</v>
      </c>
      <c r="D31" s="223">
        <v>26138.912011266915</v>
      </c>
      <c r="E31" s="222">
        <v>24158.593973555711</v>
      </c>
      <c r="F31" s="221">
        <v>18744.427963058737</v>
      </c>
      <c r="G31" s="223">
        <v>19350.515080560745</v>
      </c>
      <c r="H31" s="223">
        <v>17912.550001166335</v>
      </c>
      <c r="I31" s="222">
        <v>21012.347654777685</v>
      </c>
      <c r="J31" s="221">
        <v>24401.636166545493</v>
      </c>
      <c r="K31" s="223">
        <v>19350.515080560745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84799330727058064</v>
      </c>
      <c r="D33" s="366">
        <v>0.92276882838031205</v>
      </c>
      <c r="E33" s="367">
        <v>1.229917394609392</v>
      </c>
      <c r="F33" s="377">
        <v>1.1601994237065381</v>
      </c>
      <c r="G33" s="366">
        <v>1.1218973853908998</v>
      </c>
      <c r="H33" s="366">
        <v>1.1665805196477728</v>
      </c>
      <c r="I33" s="367">
        <v>1.0950530452611957</v>
      </c>
      <c r="J33" s="377"/>
      <c r="K33" s="366"/>
    </row>
    <row r="34" spans="1:11" ht="15.95" customHeight="1">
      <c r="A34" s="335" t="s">
        <v>413</v>
      </c>
      <c r="B34" s="374"/>
      <c r="C34" s="441">
        <v>3.399743546971213E-2</v>
      </c>
      <c r="D34" s="361">
        <v>1.6584767909018801E-2</v>
      </c>
      <c r="E34" s="360">
        <v>-4.5656177423120954E-2</v>
      </c>
      <c r="F34" s="378">
        <v>-3.4518637618773003E-2</v>
      </c>
      <c r="G34" s="379">
        <v>-2.8632472990831968E-2</v>
      </c>
      <c r="H34" s="379">
        <v>-3.5167796171524796E-2</v>
      </c>
      <c r="I34" s="439">
        <v>-2.1820611164783996E-2</v>
      </c>
      <c r="J34" s="378"/>
      <c r="K34" s="379"/>
    </row>
    <row r="35" spans="1:11" ht="15.95" customHeight="1">
      <c r="A35" s="144" t="s">
        <v>414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47" t="s">
        <v>339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50" t="s">
        <v>402</v>
      </c>
      <c r="C38" s="418" t="s">
        <v>403</v>
      </c>
      <c r="D38" s="51" t="s">
        <v>404</v>
      </c>
      <c r="E38" s="52" t="s">
        <v>401</v>
      </c>
      <c r="F38" s="50" t="s">
        <v>352</v>
      </c>
      <c r="G38" s="51" t="s">
        <v>353</v>
      </c>
      <c r="H38" s="51" t="s">
        <v>354</v>
      </c>
      <c r="I38" s="52" t="s">
        <v>344</v>
      </c>
      <c r="J38" s="50" t="s">
        <v>478</v>
      </c>
      <c r="K38" s="51" t="s">
        <v>479</v>
      </c>
    </row>
    <row r="39" spans="1:11" ht="15.95" customHeight="1">
      <c r="A39" s="153" t="s">
        <v>71</v>
      </c>
      <c r="B39" s="53"/>
      <c r="C39" s="445"/>
      <c r="D39" s="53"/>
      <c r="E39" s="217"/>
      <c r="F39" s="399"/>
      <c r="I39" s="211"/>
      <c r="J39" s="399"/>
      <c r="K39" s="42"/>
    </row>
    <row r="40" spans="1:11" ht="15.95" customHeight="1">
      <c r="A40" s="415" t="s">
        <v>413</v>
      </c>
      <c r="B40" s="407"/>
      <c r="C40" s="446">
        <v>0.11565237554778564</v>
      </c>
      <c r="D40" s="391">
        <v>0.19609841726831265</v>
      </c>
      <c r="E40" s="432">
        <v>-4.2737020714811481E-2</v>
      </c>
      <c r="F40" s="407">
        <v>-6.588805116829248E-2</v>
      </c>
      <c r="G40" s="391">
        <v>5.7524384756273271E-2</v>
      </c>
      <c r="H40" s="391">
        <v>1.3025473615090566E-2</v>
      </c>
      <c r="I40" s="432">
        <v>-1.0949564391743886E-2</v>
      </c>
      <c r="J40" s="407">
        <v>9.6370254330033794E-2</v>
      </c>
      <c r="K40" s="391">
        <v>1.8984373830087532E-2</v>
      </c>
    </row>
    <row r="41" spans="1:11" ht="15.95" customHeight="1">
      <c r="A41" s="362" t="s">
        <v>261</v>
      </c>
      <c r="B41" s="336"/>
      <c r="C41" s="447"/>
      <c r="D41" s="336"/>
      <c r="E41" s="448"/>
      <c r="F41" s="416"/>
      <c r="G41" s="388"/>
      <c r="H41" s="388"/>
      <c r="I41" s="444"/>
      <c r="J41" s="416"/>
      <c r="K41" s="388"/>
    </row>
    <row r="42" spans="1:11" ht="15.95" customHeight="1">
      <c r="A42" s="335" t="s">
        <v>413</v>
      </c>
      <c r="B42" s="374"/>
      <c r="C42" s="441">
        <v>6.2145010440861126E-2</v>
      </c>
      <c r="D42" s="361">
        <v>4.5176336575060691E-2</v>
      </c>
      <c r="E42" s="360">
        <v>-1.0686056312006918E-2</v>
      </c>
      <c r="F42" s="378">
        <v>-1.9174643134634815E-3</v>
      </c>
      <c r="G42" s="379">
        <v>2.5031010453414959E-3</v>
      </c>
      <c r="H42" s="379">
        <v>-1.6720679852852735E-3</v>
      </c>
      <c r="I42" s="439">
        <v>1.0267225112150365E-2</v>
      </c>
      <c r="J42" s="378"/>
      <c r="K42" s="379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7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72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56.37287222494912</v>
      </c>
      <c r="D6" s="185">
        <v>53.188375638727216</v>
      </c>
      <c r="E6" s="186">
        <v>51.172103480818059</v>
      </c>
      <c r="F6" s="209">
        <v>60.093524347020804</v>
      </c>
      <c r="G6" s="210">
        <v>46.623299219122444</v>
      </c>
      <c r="H6" s="210">
        <v>34.167573917771385</v>
      </c>
      <c r="I6" s="186">
        <v>44.068354995378449</v>
      </c>
      <c r="J6" s="184">
        <v>160.73335134449439</v>
      </c>
      <c r="K6" s="185">
        <v>124.85922813227228</v>
      </c>
    </row>
    <row r="7" spans="1:11" ht="15.95" customHeight="1">
      <c r="A7" s="142" t="s">
        <v>18</v>
      </c>
      <c r="B7" s="59"/>
      <c r="C7" s="423">
        <v>-2.4914907876990746</v>
      </c>
      <c r="D7" s="63">
        <v>-7.8409140053940547</v>
      </c>
      <c r="E7" s="61">
        <v>-18.894804912152576</v>
      </c>
      <c r="F7" s="62">
        <v>-21.141659968664882</v>
      </c>
      <c r="G7" s="60">
        <v>-26.291203729958639</v>
      </c>
      <c r="H7" s="60">
        <v>-33.48410962802928</v>
      </c>
      <c r="I7" s="61">
        <v>-32.655903631703772</v>
      </c>
      <c r="J7" s="59">
        <v>-29.227209705245706</v>
      </c>
      <c r="K7" s="63">
        <v>-92.431216989691691</v>
      </c>
    </row>
    <row r="8" spans="1:11" ht="15.95" customHeight="1">
      <c r="A8" s="191" t="s">
        <v>42</v>
      </c>
      <c r="B8" s="180"/>
      <c r="C8" s="420">
        <v>-0.5670040859979999</v>
      </c>
      <c r="D8" s="170">
        <v>-0.50971464272270017</v>
      </c>
      <c r="E8" s="181">
        <v>-0.53697784357329992</v>
      </c>
      <c r="F8" s="193">
        <v>-0.94077016996540008</v>
      </c>
      <c r="G8" s="194">
        <v>-1.265105213505</v>
      </c>
      <c r="H8" s="194">
        <v>-1.1247278336949997</v>
      </c>
      <c r="I8" s="435">
        <v>-0.18577039611190005</v>
      </c>
      <c r="J8" s="193">
        <v>-1.613696572294</v>
      </c>
      <c r="K8" s="194">
        <v>-2.5756034433118997</v>
      </c>
    </row>
    <row r="9" spans="1:11" ht="15.95" customHeight="1">
      <c r="A9" s="249" t="s">
        <v>197</v>
      </c>
      <c r="B9" s="198"/>
      <c r="C9" s="421">
        <v>53.314377351252041</v>
      </c>
      <c r="D9" s="173">
        <v>44.837746990610462</v>
      </c>
      <c r="E9" s="172">
        <v>31.740320725092186</v>
      </c>
      <c r="F9" s="250">
        <v>38.011094208390524</v>
      </c>
      <c r="G9" s="251">
        <v>19.066990275658807</v>
      </c>
      <c r="H9" s="251">
        <v>-0.44126354395289491</v>
      </c>
      <c r="I9" s="436">
        <v>11.226680967562777</v>
      </c>
      <c r="J9" s="250">
        <v>129.89244506695468</v>
      </c>
      <c r="K9" s="251">
        <v>29.852407699268689</v>
      </c>
    </row>
    <row r="10" spans="1:11" ht="15.95" customHeight="1">
      <c r="A10" s="197" t="s">
        <v>334</v>
      </c>
      <c r="B10" s="198"/>
      <c r="C10" s="421">
        <v>-0.7027615523179076</v>
      </c>
      <c r="D10" s="173">
        <v>7.5026452343049561</v>
      </c>
      <c r="E10" s="172">
        <v>4.6048464788178931</v>
      </c>
      <c r="F10" s="250">
        <v>18.137240005000315</v>
      </c>
      <c r="G10" s="251">
        <v>0.61839424193565051</v>
      </c>
      <c r="H10" s="251">
        <v>16.180132545366007</v>
      </c>
      <c r="I10" s="436">
        <v>4.126227758382738</v>
      </c>
      <c r="J10" s="250">
        <v>11.404730160804942</v>
      </c>
      <c r="K10" s="251">
        <v>20.924754545684394</v>
      </c>
    </row>
    <row r="11" spans="1:11" ht="15.95" customHeight="1">
      <c r="A11" s="248" t="s">
        <v>19</v>
      </c>
      <c r="B11" s="184"/>
      <c r="C11" s="419">
        <v>0.38946707854067675</v>
      </c>
      <c r="D11" s="185">
        <v>0.14432551231367824</v>
      </c>
      <c r="E11" s="186">
        <v>0.49072846594830605</v>
      </c>
      <c r="F11" s="209">
        <v>-1.0918232711803222</v>
      </c>
      <c r="G11" s="210">
        <v>-1.6447664271439546</v>
      </c>
      <c r="H11" s="210">
        <v>1.7491146750404498</v>
      </c>
      <c r="I11" s="433">
        <v>2.8207992708833265</v>
      </c>
      <c r="J11" s="209">
        <v>1.024521056802661</v>
      </c>
      <c r="K11" s="210">
        <v>2.9251475187798217</v>
      </c>
    </row>
    <row r="12" spans="1:11" ht="15.95" customHeight="1">
      <c r="A12" s="191" t="s">
        <v>31</v>
      </c>
      <c r="B12" s="180"/>
      <c r="C12" s="420">
        <v>0.94498448977674254</v>
      </c>
      <c r="D12" s="170">
        <v>2.6300683339692097</v>
      </c>
      <c r="E12" s="181">
        <v>3.0249472338350736</v>
      </c>
      <c r="F12" s="193">
        <v>-0.77344179804328128</v>
      </c>
      <c r="G12" s="194">
        <v>1.2164414271065089</v>
      </c>
      <c r="H12" s="194">
        <v>2.8102880627722548</v>
      </c>
      <c r="I12" s="435">
        <v>4.9850598090287059</v>
      </c>
      <c r="J12" s="193">
        <v>6.6000000575810258</v>
      </c>
      <c r="K12" s="194">
        <v>9.0117892989074697</v>
      </c>
    </row>
    <row r="13" spans="1:11" ht="15.95" customHeight="1">
      <c r="A13" s="197" t="s">
        <v>27</v>
      </c>
      <c r="B13" s="198"/>
      <c r="C13" s="421">
        <v>1.3344515683174194</v>
      </c>
      <c r="D13" s="173">
        <v>2.7743938462828881</v>
      </c>
      <c r="E13" s="172">
        <v>3.5156756997833796</v>
      </c>
      <c r="F13" s="250">
        <v>-1.8652650692236035</v>
      </c>
      <c r="G13" s="251">
        <v>-0.42832500003744567</v>
      </c>
      <c r="H13" s="251">
        <v>4.5594027378127047</v>
      </c>
      <c r="I13" s="172">
        <v>7.8058590799120324</v>
      </c>
      <c r="J13" s="198">
        <v>7.6245211143836871</v>
      </c>
      <c r="K13" s="173">
        <v>11.936936817687291</v>
      </c>
    </row>
    <row r="14" spans="1:11" ht="15.95" customHeight="1">
      <c r="A14" s="248" t="s">
        <v>230</v>
      </c>
      <c r="B14" s="184"/>
      <c r="C14" s="419">
        <v>9.6775613906122544</v>
      </c>
      <c r="D14" s="185">
        <v>-14.690806813223716</v>
      </c>
      <c r="E14" s="186">
        <v>36.406744866982237</v>
      </c>
      <c r="F14" s="209">
        <v>6.0141739962971883</v>
      </c>
      <c r="G14" s="210">
        <v>6.9039095764384371</v>
      </c>
      <c r="H14" s="210">
        <v>23.918974896762606</v>
      </c>
      <c r="I14" s="186">
        <v>11.457996296372485</v>
      </c>
      <c r="J14" s="184">
        <v>31.393499444370775</v>
      </c>
      <c r="K14" s="185">
        <v>42.280880769573528</v>
      </c>
    </row>
    <row r="15" spans="1:11" ht="15.95" customHeight="1">
      <c r="A15" s="191" t="s">
        <v>20</v>
      </c>
      <c r="B15" s="180"/>
      <c r="C15" s="420">
        <v>-4.9911413753093825E-2</v>
      </c>
      <c r="D15" s="170">
        <v>9.3438619334648507</v>
      </c>
      <c r="E15" s="181">
        <v>61.60707809604753</v>
      </c>
      <c r="F15" s="193">
        <v>1.1395312681674454</v>
      </c>
      <c r="G15" s="194">
        <v>22.419944954670143</v>
      </c>
      <c r="H15" s="194">
        <v>7.6790148911092757</v>
      </c>
      <c r="I15" s="181">
        <v>9.1731796771575347</v>
      </c>
      <c r="J15" s="180">
        <v>70.901028615759287</v>
      </c>
      <c r="K15" s="170">
        <v>39.272139522936953</v>
      </c>
    </row>
    <row r="16" spans="1:11" ht="15.95" customHeight="1">
      <c r="A16" s="197" t="s">
        <v>30</v>
      </c>
      <c r="B16" s="198"/>
      <c r="C16" s="421">
        <v>9.6276499768591606</v>
      </c>
      <c r="D16" s="173">
        <v>-5.3469448797588655</v>
      </c>
      <c r="E16" s="172">
        <v>98.013822963029767</v>
      </c>
      <c r="F16" s="250">
        <v>7.1537052644646337</v>
      </c>
      <c r="G16" s="251">
        <v>29.32385453110858</v>
      </c>
      <c r="H16" s="251">
        <v>31.597989787871882</v>
      </c>
      <c r="I16" s="172">
        <v>20.63117597353002</v>
      </c>
      <c r="J16" s="198">
        <v>102.29452806013006</v>
      </c>
      <c r="K16" s="173">
        <v>81.553020292510482</v>
      </c>
    </row>
    <row r="17" spans="1:11" s="143" customFormat="1" ht="15.95" customHeight="1">
      <c r="A17" s="75" t="s">
        <v>409</v>
      </c>
      <c r="B17" s="182"/>
      <c r="C17" s="422">
        <v>63.573717344110712</v>
      </c>
      <c r="D17" s="168">
        <v>49.767841191439445</v>
      </c>
      <c r="E17" s="167">
        <v>137.87466586672323</v>
      </c>
      <c r="F17" s="195">
        <v>61.436774408631869</v>
      </c>
      <c r="G17" s="196">
        <v>48.580914048665591</v>
      </c>
      <c r="H17" s="196">
        <v>51.8962615270977</v>
      </c>
      <c r="I17" s="167">
        <v>43.789943779387571</v>
      </c>
      <c r="J17" s="182">
        <v>251.21622440227338</v>
      </c>
      <c r="K17" s="168">
        <v>144.26711935515084</v>
      </c>
    </row>
    <row r="18" spans="1:11" s="143" customFormat="1" ht="15.95" customHeight="1">
      <c r="A18" s="233" t="s">
        <v>155</v>
      </c>
      <c r="B18" s="244"/>
      <c r="C18" s="425">
        <v>55.245394526560702</v>
      </c>
      <c r="D18" s="230">
        <v>315.82380265997875</v>
      </c>
      <c r="E18" s="186">
        <v>63.1662812287462</v>
      </c>
      <c r="F18" s="244">
        <v>69.459477138568502</v>
      </c>
      <c r="G18" s="230">
        <v>70.454392012586553</v>
      </c>
      <c r="H18" s="230">
        <v>68.452325109914057</v>
      </c>
      <c r="I18" s="229">
        <v>60.958416945178953</v>
      </c>
      <c r="J18" s="244">
        <v>434.23547841528563</v>
      </c>
      <c r="K18" s="230">
        <v>199.86513406767955</v>
      </c>
    </row>
    <row r="19" spans="1:11" s="143" customFormat="1" ht="15.95" customHeight="1">
      <c r="A19" s="205" t="s">
        <v>156</v>
      </c>
      <c r="B19" s="252"/>
      <c r="C19" s="426">
        <v>6.327512494894151</v>
      </c>
      <c r="D19" s="236">
        <v>7.8290223665888661</v>
      </c>
      <c r="E19" s="235">
        <v>22.696335852836285</v>
      </c>
      <c r="F19" s="252">
        <v>11.984654847003526</v>
      </c>
      <c r="G19" s="236">
        <v>7.0887384409275995</v>
      </c>
      <c r="H19" s="236">
        <v>6.6214240995486584</v>
      </c>
      <c r="I19" s="235">
        <v>18.362255649464213</v>
      </c>
      <c r="J19" s="252">
        <v>36.852870714319302</v>
      </c>
      <c r="K19" s="236">
        <v>32.072418189940471</v>
      </c>
    </row>
    <row r="20" spans="1:11" ht="15.95" customHeight="1">
      <c r="A20" s="75" t="s">
        <v>342</v>
      </c>
      <c r="B20" s="182"/>
      <c r="C20" s="422">
        <v>61.572907021454853</v>
      </c>
      <c r="D20" s="168">
        <v>323.6528250265676</v>
      </c>
      <c r="E20" s="167">
        <v>85.862617081582485</v>
      </c>
      <c r="F20" s="182">
        <v>81.444131985572028</v>
      </c>
      <c r="G20" s="168">
        <v>77.543130453514152</v>
      </c>
      <c r="H20" s="168">
        <v>75.073749209462719</v>
      </c>
      <c r="I20" s="167">
        <v>79.32067259464317</v>
      </c>
      <c r="J20" s="182">
        <v>471.08834912960492</v>
      </c>
      <c r="K20" s="168">
        <v>231.93755225762004</v>
      </c>
    </row>
    <row r="21" spans="1:11" ht="15.95" customHeight="1">
      <c r="A21" s="75" t="s">
        <v>22</v>
      </c>
      <c r="B21" s="182"/>
      <c r="C21" s="422">
        <v>2.0008103226558589</v>
      </c>
      <c r="D21" s="168">
        <v>-273.88498383512814</v>
      </c>
      <c r="E21" s="167">
        <v>52.012048785140749</v>
      </c>
      <c r="F21" s="182">
        <v>-20.007357576940159</v>
      </c>
      <c r="G21" s="168">
        <v>-28.962216404848562</v>
      </c>
      <c r="H21" s="168">
        <v>-23.177487682365019</v>
      </c>
      <c r="I21" s="167">
        <v>-35.5307288152556</v>
      </c>
      <c r="J21" s="182">
        <v>-219.87212472733154</v>
      </c>
      <c r="K21" s="168">
        <v>-87.670432902469173</v>
      </c>
    </row>
    <row r="22" spans="1:11" ht="15.95" customHeight="1">
      <c r="A22" s="197" t="s">
        <v>38</v>
      </c>
      <c r="B22" s="198"/>
      <c r="C22" s="421">
        <v>0.863643030914929</v>
      </c>
      <c r="D22" s="173">
        <v>1.8942179500455572</v>
      </c>
      <c r="E22" s="172">
        <v>6.3382065992973464</v>
      </c>
      <c r="F22" s="198">
        <v>10.918762962211023</v>
      </c>
      <c r="G22" s="173">
        <v>-7.8033557822751707</v>
      </c>
      <c r="H22" s="173">
        <v>13.82598414068203</v>
      </c>
      <c r="I22" s="172">
        <v>-1.963775635818332</v>
      </c>
      <c r="J22" s="198">
        <v>9.0960675802578326</v>
      </c>
      <c r="K22" s="173">
        <v>4.0588527225885267</v>
      </c>
    </row>
    <row r="23" spans="1:11" s="143" customFormat="1" ht="15.95" customHeight="1">
      <c r="A23" s="199" t="s">
        <v>410</v>
      </c>
      <c r="B23" s="200"/>
      <c r="C23" s="424">
        <v>1.1371672917409299</v>
      </c>
      <c r="D23" s="201">
        <v>-275.77920178517371</v>
      </c>
      <c r="E23" s="202">
        <v>45.673842185843405</v>
      </c>
      <c r="F23" s="200">
        <v>-30.926120539151182</v>
      </c>
      <c r="G23" s="201">
        <v>-21.158860622573393</v>
      </c>
      <c r="H23" s="201">
        <v>-37.00347182304705</v>
      </c>
      <c r="I23" s="202">
        <v>-33.56695317943727</v>
      </c>
      <c r="J23" s="200">
        <v>-228.96819230758939</v>
      </c>
      <c r="K23" s="201">
        <v>-91.729285625057713</v>
      </c>
    </row>
    <row r="24" spans="1:11" s="143" customFormat="1" ht="15.95" customHeight="1">
      <c r="A24" s="233" t="s">
        <v>23</v>
      </c>
      <c r="B24" s="244"/>
      <c r="C24" s="425">
        <v>-13.209056525957823</v>
      </c>
      <c r="D24" s="230">
        <v>-19.34574178525234</v>
      </c>
      <c r="E24" s="186">
        <v>3.1472951165268794</v>
      </c>
      <c r="F24" s="244">
        <v>16.348169659842398</v>
      </c>
      <c r="G24" s="230">
        <v>-5.3791635287794435</v>
      </c>
      <c r="H24" s="230">
        <v>-102.67162813165318</v>
      </c>
      <c r="I24" s="229">
        <v>-8.3991280556504186</v>
      </c>
      <c r="J24" s="244">
        <v>-29.407503194683283</v>
      </c>
      <c r="K24" s="230">
        <v>-116.44991971608304</v>
      </c>
    </row>
    <row r="25" spans="1:11" s="143" customFormat="1" ht="15.95" customHeight="1">
      <c r="A25" s="205" t="s">
        <v>198</v>
      </c>
      <c r="B25" s="252"/>
      <c r="C25" s="426">
        <v>-0.69535513539530047</v>
      </c>
      <c r="D25" s="236">
        <v>-0.77102315728699988</v>
      </c>
      <c r="E25" s="235">
        <v>-1.760451336574</v>
      </c>
      <c r="F25" s="252">
        <v>-1.5463898246840002</v>
      </c>
      <c r="G25" s="236">
        <v>-0.64995372878839985</v>
      </c>
      <c r="H25" s="236">
        <v>-0.67082312260290022</v>
      </c>
      <c r="I25" s="235">
        <v>-1.9877389193038</v>
      </c>
      <c r="J25" s="252">
        <v>-3.2268296292563003</v>
      </c>
      <c r="K25" s="236">
        <v>-3.3085157706951001</v>
      </c>
    </row>
    <row r="26" spans="1:11" s="143" customFormat="1" ht="15.95" customHeight="1">
      <c r="A26" s="237" t="s">
        <v>15</v>
      </c>
      <c r="B26" s="200"/>
      <c r="C26" s="424">
        <v>15.041578953094053</v>
      </c>
      <c r="D26" s="201">
        <v>-255.66243684263435</v>
      </c>
      <c r="E26" s="202">
        <v>44.286998405890529</v>
      </c>
      <c r="F26" s="200">
        <v>-45.727900374309584</v>
      </c>
      <c r="G26" s="201">
        <v>-15.129743365005549</v>
      </c>
      <c r="H26" s="201">
        <v>66.338979431209026</v>
      </c>
      <c r="I26" s="202">
        <v>-23.18008620448305</v>
      </c>
      <c r="J26" s="200">
        <v>-196.33385948364977</v>
      </c>
      <c r="K26" s="201">
        <v>28.029149861720423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96852771229616941</v>
      </c>
      <c r="D28" s="213" t="s">
        <v>370</v>
      </c>
      <c r="E28" s="214">
        <v>0.62275847808459406</v>
      </c>
      <c r="F28" s="215">
        <v>1.3256576825447581</v>
      </c>
      <c r="G28" s="216">
        <v>1.5961645014714188</v>
      </c>
      <c r="H28" s="216">
        <v>1.4466118945824809</v>
      </c>
      <c r="I28" s="438">
        <v>1.8113901446016545</v>
      </c>
      <c r="J28" s="215">
        <v>1.875230591696377</v>
      </c>
      <c r="K28" s="216">
        <v>1.607695178876108</v>
      </c>
    </row>
    <row r="29" spans="1:11" ht="15.95" customHeight="1">
      <c r="A29" s="217" t="s">
        <v>413</v>
      </c>
      <c r="B29" s="218"/>
      <c r="C29" s="429">
        <v>5.5458382978183444E-2</v>
      </c>
      <c r="D29" s="219">
        <v>-0.7357571049947994</v>
      </c>
      <c r="E29" s="220">
        <v>0.11818404341578316</v>
      </c>
      <c r="F29" s="218">
        <v>-0.15200190917666417</v>
      </c>
      <c r="G29" s="219">
        <v>-4.997915682811889E-2</v>
      </c>
      <c r="H29" s="219">
        <v>0.211194128508124</v>
      </c>
      <c r="I29" s="220">
        <v>-8.0988671798175094E-2</v>
      </c>
      <c r="J29" s="218">
        <v>-0.20636073275537084</v>
      </c>
      <c r="K29" s="219">
        <v>2.6370917620201668E-2</v>
      </c>
    </row>
    <row r="30" spans="1:11" ht="15.95" customHeight="1">
      <c r="A30" s="211" t="s">
        <v>345</v>
      </c>
      <c r="B30" s="221"/>
      <c r="C30" s="430">
        <v>6.6407041394491291</v>
      </c>
      <c r="D30" s="223">
        <v>8.7906402401586394</v>
      </c>
      <c r="E30" s="222">
        <v>29.495319579792309</v>
      </c>
      <c r="F30" s="221">
        <v>81.614316636074804</v>
      </c>
      <c r="G30" s="223">
        <v>-57.79542895114831</v>
      </c>
      <c r="H30" s="223">
        <v>102.34209586990713</v>
      </c>
      <c r="I30" s="222">
        <v>-14.253647499341117</v>
      </c>
      <c r="J30" s="221">
        <v>16.230726160767645</v>
      </c>
      <c r="K30" s="223">
        <v>9.9509451074845217</v>
      </c>
    </row>
    <row r="31" spans="1:11" ht="15.95" customHeight="1">
      <c r="A31" s="211" t="s">
        <v>34</v>
      </c>
      <c r="B31" s="221"/>
      <c r="C31" s="430">
        <v>6817.6237108582627</v>
      </c>
      <c r="D31" s="223">
        <v>8511.8278697766509</v>
      </c>
      <c r="E31" s="222">
        <v>12141.804675153568</v>
      </c>
      <c r="F31" s="221">
        <v>9181.6464891951473</v>
      </c>
      <c r="G31" s="223">
        <v>9248.644514213549</v>
      </c>
      <c r="H31" s="223">
        <v>9461.0180823275059</v>
      </c>
      <c r="I31" s="222">
        <v>8964.9027861097038</v>
      </c>
      <c r="J31" s="221">
        <v>6817.6237108582627</v>
      </c>
      <c r="K31" s="223">
        <v>9248.644514213549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1.7672387062225254</v>
      </c>
      <c r="D33" s="366">
        <v>1.9099050296690034</v>
      </c>
      <c r="E33" s="367">
        <v>1.0671640343041329</v>
      </c>
      <c r="F33" s="377">
        <v>1.523460147055163</v>
      </c>
      <c r="G33" s="366">
        <v>4.8006720177069786</v>
      </c>
      <c r="H33" s="366">
        <v>2.4309330705511978</v>
      </c>
      <c r="I33" s="367">
        <v>1.9459042774236965</v>
      </c>
      <c r="J33" s="377"/>
      <c r="K33" s="366"/>
    </row>
    <row r="34" spans="1:11" ht="15.95" customHeight="1">
      <c r="A34" s="335" t="s">
        <v>413</v>
      </c>
      <c r="B34" s="374"/>
      <c r="C34" s="441">
        <v>-0.19313270372127264</v>
      </c>
      <c r="D34" s="361">
        <v>-0.20744580875630683</v>
      </c>
      <c r="E34" s="360">
        <v>3.4790335012364206E-2</v>
      </c>
      <c r="F34" s="378">
        <v>-1.8065593841582156E-2</v>
      </c>
      <c r="G34" s="379">
        <v>-5.1546993973557283E-2</v>
      </c>
      <c r="H34" s="379">
        <v>-3.161119971480654E-2</v>
      </c>
      <c r="I34" s="439">
        <v>-8.3830201120800196E-2</v>
      </c>
      <c r="J34" s="378"/>
      <c r="K34" s="379"/>
    </row>
    <row r="35" spans="1:11" ht="15.95" customHeight="1">
      <c r="A35" s="144" t="s">
        <v>414</v>
      </c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20.100000000000001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15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-37.849082770734221</v>
      </c>
      <c r="D6" s="185">
        <v>4.7408068878180529</v>
      </c>
      <c r="E6" s="186">
        <v>-13.187316717815861</v>
      </c>
      <c r="F6" s="209">
        <v>-31.860463029918662</v>
      </c>
      <c r="G6" s="210">
        <v>-61.244610100071128</v>
      </c>
      <c r="H6" s="210">
        <v>-56.223640239989251</v>
      </c>
      <c r="I6" s="186">
        <v>-32.013580969994635</v>
      </c>
      <c r="J6" s="184">
        <v>-46.295592600732029</v>
      </c>
      <c r="K6" s="185">
        <v>-149.48183131005501</v>
      </c>
    </row>
    <row r="7" spans="1:11" ht="15.95" customHeight="1">
      <c r="A7" s="142" t="s">
        <v>18</v>
      </c>
      <c r="B7" s="59"/>
      <c r="C7" s="423">
        <v>29.885684136215275</v>
      </c>
      <c r="D7" s="63">
        <v>51.333353706936009</v>
      </c>
      <c r="E7" s="61">
        <v>95.995000000014699</v>
      </c>
      <c r="F7" s="62">
        <v>109.68297606599992</v>
      </c>
      <c r="G7" s="60">
        <v>127.82593825428353</v>
      </c>
      <c r="H7" s="60">
        <v>147.39591216938325</v>
      </c>
      <c r="I7" s="61">
        <v>149.86688263633332</v>
      </c>
      <c r="J7" s="59">
        <v>177.21403784316598</v>
      </c>
      <c r="K7" s="63">
        <v>425.0887330600001</v>
      </c>
    </row>
    <row r="8" spans="1:11" ht="15.95" customHeight="1">
      <c r="A8" s="191" t="s">
        <v>42</v>
      </c>
      <c r="B8" s="180"/>
      <c r="C8" s="420">
        <v>22.909000022479304</v>
      </c>
      <c r="D8" s="170">
        <v>14.2300000070097</v>
      </c>
      <c r="E8" s="181">
        <v>20.296000008663299</v>
      </c>
      <c r="F8" s="193">
        <v>31.6460189005102</v>
      </c>
      <c r="G8" s="194">
        <v>41.750035189864498</v>
      </c>
      <c r="H8" s="194">
        <v>37.852034006255799</v>
      </c>
      <c r="I8" s="435">
        <v>5.6300050585764998</v>
      </c>
      <c r="J8" s="193">
        <v>57.435000038152303</v>
      </c>
      <c r="K8" s="194">
        <v>85.232074254696798</v>
      </c>
    </row>
    <row r="9" spans="1:11" ht="15.95" customHeight="1">
      <c r="A9" s="249" t="s">
        <v>197</v>
      </c>
      <c r="B9" s="198"/>
      <c r="C9" s="421">
        <v>14.945601387960359</v>
      </c>
      <c r="D9" s="173">
        <v>70.304160601763755</v>
      </c>
      <c r="E9" s="172">
        <v>103.10368329086214</v>
      </c>
      <c r="F9" s="250">
        <v>109.46853193659146</v>
      </c>
      <c r="G9" s="251">
        <v>108.33136334407689</v>
      </c>
      <c r="H9" s="251">
        <v>129.02430593564981</v>
      </c>
      <c r="I9" s="436">
        <v>123.48330672491518</v>
      </c>
      <c r="J9" s="250">
        <v>188.35344528058624</v>
      </c>
      <c r="K9" s="251">
        <v>360.83897600464189</v>
      </c>
    </row>
    <row r="10" spans="1:11" ht="15.95" customHeight="1">
      <c r="A10" s="197" t="s">
        <v>334</v>
      </c>
      <c r="B10" s="198"/>
      <c r="C10" s="421">
        <v>1.6065634300008158</v>
      </c>
      <c r="D10" s="173">
        <v>-1.6915425222829006</v>
      </c>
      <c r="E10" s="172">
        <v>-0.74045747771740145</v>
      </c>
      <c r="F10" s="250">
        <v>-0.195999999999799</v>
      </c>
      <c r="G10" s="251">
        <v>3.1999999999903217E-2</v>
      </c>
      <c r="H10" s="251">
        <v>-3.407000000000425</v>
      </c>
      <c r="I10" s="436">
        <v>-2.2149999999992995</v>
      </c>
      <c r="J10" s="250">
        <v>-0.82543656999948622</v>
      </c>
      <c r="K10" s="251">
        <v>-5.5899999999998213</v>
      </c>
    </row>
    <row r="11" spans="1:11" ht="15.95" customHeight="1">
      <c r="A11" s="248" t="s">
        <v>19</v>
      </c>
      <c r="B11" s="184"/>
      <c r="C11" s="419">
        <v>0.14699999999999996</v>
      </c>
      <c r="D11" s="185">
        <v>0.29100000000000004</v>
      </c>
      <c r="E11" s="186">
        <v>4.2000000000000003E-2</v>
      </c>
      <c r="F11" s="209">
        <v>6.8430000000000035</v>
      </c>
      <c r="G11" s="210">
        <v>-1.3539999999999992</v>
      </c>
      <c r="H11" s="210">
        <v>0.12199999999999989</v>
      </c>
      <c r="I11" s="433">
        <v>119.187</v>
      </c>
      <c r="J11" s="209">
        <v>0.48</v>
      </c>
      <c r="K11" s="210">
        <v>117.955</v>
      </c>
    </row>
    <row r="12" spans="1:11" ht="15.95" customHeight="1">
      <c r="A12" s="191" t="s">
        <v>31</v>
      </c>
      <c r="B12" s="180"/>
      <c r="C12" s="420">
        <v>0</v>
      </c>
      <c r="D12" s="170">
        <v>-8.1300000100000003E-5</v>
      </c>
      <c r="E12" s="181">
        <v>8.1300000100000003E-5</v>
      </c>
      <c r="F12" s="193">
        <v>9.999999999999999E-14</v>
      </c>
      <c r="G12" s="194">
        <v>0</v>
      </c>
      <c r="H12" s="194">
        <v>9.999999999999999E-14</v>
      </c>
      <c r="I12" s="435">
        <v>-1.9999999999999998E-13</v>
      </c>
      <c r="J12" s="193">
        <v>0</v>
      </c>
      <c r="K12" s="194">
        <v>-9.999999999999999E-14</v>
      </c>
    </row>
    <row r="13" spans="1:11" ht="15.95" customHeight="1">
      <c r="A13" s="197" t="s">
        <v>27</v>
      </c>
      <c r="B13" s="198"/>
      <c r="C13" s="421">
        <v>0.14699999999999996</v>
      </c>
      <c r="D13" s="173">
        <v>0.29091869999990005</v>
      </c>
      <c r="E13" s="172">
        <v>4.2081300000100005E-2</v>
      </c>
      <c r="F13" s="250">
        <v>6.8430000000001039</v>
      </c>
      <c r="G13" s="251">
        <v>-1.3539999999999992</v>
      </c>
      <c r="H13" s="251">
        <v>0.12200000000009989</v>
      </c>
      <c r="I13" s="172">
        <v>119.1869999999998</v>
      </c>
      <c r="J13" s="198">
        <v>0.48000000000000004</v>
      </c>
      <c r="K13" s="173">
        <v>117.9549999999999</v>
      </c>
    </row>
    <row r="14" spans="1:11" ht="15.95" customHeight="1">
      <c r="A14" s="248" t="s">
        <v>230</v>
      </c>
      <c r="B14" s="184"/>
      <c r="C14" s="419">
        <v>-32.602771928619809</v>
      </c>
      <c r="D14" s="185">
        <v>-24.956034819593697</v>
      </c>
      <c r="E14" s="186">
        <v>-53.184965180410217</v>
      </c>
      <c r="F14" s="209">
        <v>-59.953999999999319</v>
      </c>
      <c r="G14" s="210">
        <v>-44.754999900000001</v>
      </c>
      <c r="H14" s="210">
        <v>-19.464387817898917</v>
      </c>
      <c r="I14" s="186">
        <v>-17.673612282100578</v>
      </c>
      <c r="J14" s="184">
        <v>-110.74377192862372</v>
      </c>
      <c r="K14" s="185">
        <v>-81.892999999999489</v>
      </c>
    </row>
    <row r="15" spans="1:11" ht="15.95" customHeight="1">
      <c r="A15" s="191" t="s">
        <v>20</v>
      </c>
      <c r="B15" s="180"/>
      <c r="C15" s="420">
        <v>-5.9011983178996239</v>
      </c>
      <c r="D15" s="170">
        <v>-1.5171738178027212</v>
      </c>
      <c r="E15" s="181">
        <v>31.172173412264122</v>
      </c>
      <c r="F15" s="193">
        <v>14.784019952677411</v>
      </c>
      <c r="G15" s="194">
        <v>21.595013999999907</v>
      </c>
      <c r="H15" s="194">
        <v>73.815000000000097</v>
      </c>
      <c r="I15" s="181">
        <v>9.9809999999998986</v>
      </c>
      <c r="J15" s="180">
        <v>23.753801276561784</v>
      </c>
      <c r="K15" s="170">
        <v>105.3910139999999</v>
      </c>
    </row>
    <row r="16" spans="1:11" ht="15.95" customHeight="1">
      <c r="A16" s="197" t="s">
        <v>30</v>
      </c>
      <c r="B16" s="198"/>
      <c r="C16" s="421">
        <v>-38.50397024651943</v>
      </c>
      <c r="D16" s="173">
        <v>-26.473208637396418</v>
      </c>
      <c r="E16" s="172">
        <v>-22.012791768146094</v>
      </c>
      <c r="F16" s="250">
        <v>-45.169980047321907</v>
      </c>
      <c r="G16" s="251">
        <v>-23.159985900000095</v>
      </c>
      <c r="H16" s="251">
        <v>54.35061218210118</v>
      </c>
      <c r="I16" s="172">
        <v>-7.6926122821006793</v>
      </c>
      <c r="J16" s="198">
        <v>-86.989970652061942</v>
      </c>
      <c r="K16" s="173">
        <v>23.498014000000406</v>
      </c>
    </row>
    <row r="17" spans="1:11" s="143" customFormat="1" ht="15.95" customHeight="1">
      <c r="A17" s="75" t="s">
        <v>409</v>
      </c>
      <c r="B17" s="182"/>
      <c r="C17" s="422">
        <v>-21.804805428558257</v>
      </c>
      <c r="D17" s="168">
        <v>42.430328142084342</v>
      </c>
      <c r="E17" s="167">
        <v>80.392515344998742</v>
      </c>
      <c r="F17" s="195">
        <v>70.945551889269865</v>
      </c>
      <c r="G17" s="196">
        <v>83.849377444076694</v>
      </c>
      <c r="H17" s="196">
        <v>180.08991811775067</v>
      </c>
      <c r="I17" s="167">
        <v>232.76269444281502</v>
      </c>
      <c r="J17" s="182">
        <v>101.01803805852481</v>
      </c>
      <c r="K17" s="168">
        <v>496.70199000464237</v>
      </c>
    </row>
    <row r="18" spans="1:11" s="143" customFormat="1" ht="15.95" customHeight="1">
      <c r="A18" s="233" t="s">
        <v>155</v>
      </c>
      <c r="B18" s="244"/>
      <c r="C18" s="425">
        <v>95.216046240218077</v>
      </c>
      <c r="D18" s="230">
        <v>111.44101578999133</v>
      </c>
      <c r="E18" s="229">
        <v>41.771000000001074</v>
      </c>
      <c r="F18" s="244">
        <v>65.650690693725295</v>
      </c>
      <c r="G18" s="230">
        <v>48.639847607204658</v>
      </c>
      <c r="H18" s="230">
        <v>98.386029090636285</v>
      </c>
      <c r="I18" s="229">
        <v>95.913000179999145</v>
      </c>
      <c r="J18" s="244">
        <v>248.42806203021047</v>
      </c>
      <c r="K18" s="230">
        <v>242.93887687784007</v>
      </c>
    </row>
    <row r="19" spans="1:11" s="143" customFormat="1" ht="15.95" customHeight="1">
      <c r="A19" s="205" t="s">
        <v>156</v>
      </c>
      <c r="B19" s="252"/>
      <c r="C19" s="426">
        <v>4.7990000000000004</v>
      </c>
      <c r="D19" s="236">
        <v>0.5870000000001</v>
      </c>
      <c r="E19" s="235">
        <v>-2.0000000000999999E-3</v>
      </c>
      <c r="F19" s="252">
        <v>0.12600000000000011</v>
      </c>
      <c r="G19" s="236">
        <v>0.6339999999999999</v>
      </c>
      <c r="H19" s="236">
        <v>-2.4979995369084</v>
      </c>
      <c r="I19" s="235">
        <v>-2.0004630916000002E-3</v>
      </c>
      <c r="J19" s="252">
        <v>5.3840000000000003</v>
      </c>
      <c r="K19" s="236">
        <v>-1.8660000000000001</v>
      </c>
    </row>
    <row r="20" spans="1:11" ht="15.95" customHeight="1">
      <c r="A20" s="75" t="s">
        <v>342</v>
      </c>
      <c r="B20" s="182"/>
      <c r="C20" s="422">
        <v>100.01504624021808</v>
      </c>
      <c r="D20" s="168">
        <v>112.02801578999143</v>
      </c>
      <c r="E20" s="167">
        <v>41.769000000000972</v>
      </c>
      <c r="F20" s="182">
        <v>65.7766906937253</v>
      </c>
      <c r="G20" s="168">
        <v>49.273847607204658</v>
      </c>
      <c r="H20" s="168">
        <v>95.88802955372789</v>
      </c>
      <c r="I20" s="167">
        <v>95.91099971690754</v>
      </c>
      <c r="J20" s="182">
        <v>253.81206203021048</v>
      </c>
      <c r="K20" s="168">
        <v>241.07287687784009</v>
      </c>
    </row>
    <row r="21" spans="1:11" ht="15.95" customHeight="1">
      <c r="A21" s="75" t="s">
        <v>22</v>
      </c>
      <c r="B21" s="182"/>
      <c r="C21" s="422">
        <v>-121.81985166877634</v>
      </c>
      <c r="D21" s="168">
        <v>-69.597687647907094</v>
      </c>
      <c r="E21" s="167">
        <v>38.62351534499777</v>
      </c>
      <c r="F21" s="182">
        <v>5.1688611955445651</v>
      </c>
      <c r="G21" s="168">
        <v>34.575529836872036</v>
      </c>
      <c r="H21" s="168">
        <v>84.201888564022781</v>
      </c>
      <c r="I21" s="167">
        <v>136.85169472590746</v>
      </c>
      <c r="J21" s="182">
        <v>-152.79402397168565</v>
      </c>
      <c r="K21" s="168">
        <v>255.62911312680228</v>
      </c>
    </row>
    <row r="22" spans="1:11" ht="15.95" customHeight="1">
      <c r="A22" s="197" t="s">
        <v>38</v>
      </c>
      <c r="B22" s="198"/>
      <c r="C22" s="421">
        <v>-0.13108956252094783</v>
      </c>
      <c r="D22" s="173">
        <v>0.14673987046717274</v>
      </c>
      <c r="E22" s="172">
        <v>2.5122166795329783</v>
      </c>
      <c r="F22" s="198">
        <v>-2.5801997677934327E-2</v>
      </c>
      <c r="G22" s="173">
        <v>-5.6198000000055634E-2</v>
      </c>
      <c r="H22" s="173">
        <v>8.9999999999997402E-2</v>
      </c>
      <c r="I22" s="172">
        <v>-6.0999999999999992E-2</v>
      </c>
      <c r="J22" s="198">
        <v>2.5278669874792032</v>
      </c>
      <c r="K22" s="173">
        <v>-2.7198000000058224E-2</v>
      </c>
    </row>
    <row r="23" spans="1:11" s="143" customFormat="1" ht="15.95" customHeight="1">
      <c r="A23" s="199" t="s">
        <v>410</v>
      </c>
      <c r="B23" s="200"/>
      <c r="C23" s="424">
        <v>-121.6887621062554</v>
      </c>
      <c r="D23" s="201">
        <v>-69.744427518374266</v>
      </c>
      <c r="E23" s="202">
        <v>36.111298665464794</v>
      </c>
      <c r="F23" s="200">
        <v>5.1946631932224996</v>
      </c>
      <c r="G23" s="201">
        <v>34.631727836872095</v>
      </c>
      <c r="H23" s="201">
        <v>84.111888564022777</v>
      </c>
      <c r="I23" s="202">
        <v>136.91269472590747</v>
      </c>
      <c r="J23" s="200">
        <v>-155.32189095916488</v>
      </c>
      <c r="K23" s="201">
        <v>255.65631112680234</v>
      </c>
    </row>
    <row r="24" spans="1:11" s="143" customFormat="1" ht="15.95" customHeight="1">
      <c r="A24" s="233" t="s">
        <v>23</v>
      </c>
      <c r="B24" s="244"/>
      <c r="C24" s="425">
        <v>5.2695241030512197</v>
      </c>
      <c r="D24" s="230">
        <v>-70.95596368030894</v>
      </c>
      <c r="E24" s="229">
        <v>56.567654124879581</v>
      </c>
      <c r="F24" s="244">
        <v>33.842907593190546</v>
      </c>
      <c r="G24" s="230">
        <v>33.595572555968644</v>
      </c>
      <c r="H24" s="230">
        <v>79.394621876476407</v>
      </c>
      <c r="I24" s="229">
        <v>32.370311817269268</v>
      </c>
      <c r="J24" s="244">
        <v>-9.118785452378134</v>
      </c>
      <c r="K24" s="230">
        <v>145.36050624971432</v>
      </c>
    </row>
    <row r="25" spans="1:11" s="143" customFormat="1" ht="15.95" customHeight="1">
      <c r="A25" s="205" t="s">
        <v>198</v>
      </c>
      <c r="B25" s="252"/>
      <c r="C25" s="426">
        <v>0</v>
      </c>
      <c r="D25" s="236">
        <v>0</v>
      </c>
      <c r="E25" s="235">
        <v>-0.24399999999999999</v>
      </c>
      <c r="F25" s="252">
        <v>-3.6999999999999977E-2</v>
      </c>
      <c r="G25" s="236">
        <v>-6.7000000000000032E-2</v>
      </c>
      <c r="H25" s="236">
        <v>-7.7999999999999986E-2</v>
      </c>
      <c r="I25" s="235">
        <v>-2.5000000000000001E-2</v>
      </c>
      <c r="J25" s="252">
        <v>-0.24399999999999999</v>
      </c>
      <c r="K25" s="236">
        <v>-0.17</v>
      </c>
    </row>
    <row r="26" spans="1:11" s="143" customFormat="1" ht="15.95" customHeight="1">
      <c r="A26" s="237" t="s">
        <v>15</v>
      </c>
      <c r="B26" s="200"/>
      <c r="C26" s="424">
        <v>-126.95828620930662</v>
      </c>
      <c r="D26" s="201">
        <v>1.2115361619346743</v>
      </c>
      <c r="E26" s="202">
        <v>-20.212355459414788</v>
      </c>
      <c r="F26" s="200">
        <v>-28.611244399968047</v>
      </c>
      <c r="G26" s="201">
        <v>1.1031552809034506</v>
      </c>
      <c r="H26" s="201">
        <v>4.7952666875463708</v>
      </c>
      <c r="I26" s="202">
        <v>104.56738290863821</v>
      </c>
      <c r="J26" s="200">
        <v>-145.95910550678673</v>
      </c>
      <c r="K26" s="201">
        <v>110.46580487708803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24" t="s">
        <v>34</v>
      </c>
      <c r="B28" s="221"/>
      <c r="C28" s="430">
        <v>2611.7950390752062</v>
      </c>
      <c r="D28" s="223">
        <v>2637.1863702453211</v>
      </c>
      <c r="E28" s="222">
        <v>2650.456962336666</v>
      </c>
      <c r="F28" s="221">
        <v>2424.5549845599535</v>
      </c>
      <c r="G28" s="223">
        <v>2758.1903669704507</v>
      </c>
      <c r="H28" s="223">
        <v>3110.7990491330315</v>
      </c>
      <c r="I28" s="222">
        <v>3001.5229774361023</v>
      </c>
      <c r="J28" s="221">
        <v>2611.7950390752062</v>
      </c>
      <c r="K28" s="223">
        <v>2758.1903669704507</v>
      </c>
    </row>
    <row r="29" spans="1:11" ht="15.95" customHeight="1">
      <c r="A29" s="335" t="s">
        <v>233</v>
      </c>
      <c r="B29" s="180"/>
      <c r="C29" s="420">
        <v>7.0347044999980426</v>
      </c>
      <c r="D29" s="170">
        <v>5.0300709000021016</v>
      </c>
      <c r="E29" s="181">
        <v>4.9807584000000134</v>
      </c>
      <c r="F29" s="193">
        <v>5.1296923999998398</v>
      </c>
      <c r="G29" s="194">
        <v>2.0009998999994423</v>
      </c>
      <c r="H29" s="194">
        <v>2.134126599999945</v>
      </c>
      <c r="I29" s="435">
        <v>2.0505289000002449</v>
      </c>
      <c r="J29" s="193">
        <v>7.0347044999980426</v>
      </c>
      <c r="K29" s="194">
        <v>2.0009998999994423</v>
      </c>
    </row>
    <row r="30" spans="1:11" ht="15.95" customHeight="1">
      <c r="A30" s="144"/>
      <c r="B30" s="60"/>
      <c r="C30" s="60"/>
      <c r="D30" s="60"/>
      <c r="E30" s="60"/>
      <c r="F30" s="174"/>
      <c r="G30" s="174"/>
      <c r="H30" s="174"/>
      <c r="I30" s="174"/>
      <c r="J30" s="147"/>
      <c r="K30" s="147"/>
    </row>
    <row r="31" spans="1:11" ht="15.95" customHeight="1">
      <c r="A31" s="144"/>
      <c r="B31" s="60"/>
      <c r="C31" s="60"/>
      <c r="D31" s="60"/>
      <c r="E31" s="60"/>
      <c r="F31" s="174"/>
      <c r="G31" s="174"/>
      <c r="H31" s="174"/>
      <c r="I31" s="174"/>
      <c r="J31" s="147"/>
      <c r="K31" s="147"/>
    </row>
    <row r="32" spans="1:11" ht="15.95" customHeight="1">
      <c r="A32" s="144"/>
      <c r="B32" s="60"/>
      <c r="C32" s="60"/>
      <c r="D32" s="60"/>
      <c r="E32" s="60"/>
      <c r="F32" s="174"/>
      <c r="G32" s="174"/>
      <c r="H32" s="174"/>
      <c r="I32" s="174"/>
      <c r="J32" s="147"/>
      <c r="K32" s="147"/>
    </row>
    <row r="33" spans="1:11" ht="15.95" customHeight="1">
      <c r="A33" s="144"/>
      <c r="B33" s="60"/>
      <c r="C33" s="60"/>
      <c r="D33" s="60"/>
      <c r="E33" s="60"/>
      <c r="F33" s="174"/>
      <c r="G33" s="174"/>
      <c r="H33" s="174"/>
      <c r="I33" s="174"/>
      <c r="J33" s="147"/>
      <c r="K33" s="147"/>
    </row>
    <row r="34" spans="1:11" ht="15.95" customHeight="1">
      <c r="A34" s="144"/>
      <c r="B34" s="60"/>
      <c r="C34" s="60"/>
      <c r="D34" s="60"/>
      <c r="E34" s="60"/>
      <c r="F34" s="174"/>
      <c r="G34" s="174"/>
      <c r="H34" s="174"/>
      <c r="I34" s="174"/>
      <c r="J34" s="147"/>
      <c r="K34" s="147"/>
    </row>
    <row r="35" spans="1:11" ht="15.95" customHeight="1">
      <c r="A35" s="144"/>
      <c r="B35" s="60"/>
      <c r="C35" s="60"/>
      <c r="D35" s="60"/>
      <c r="E35" s="60"/>
      <c r="F35" s="174"/>
      <c r="G35" s="174"/>
      <c r="H35" s="174"/>
      <c r="I35" s="174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80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81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6" customFormat="1" ht="30" customHeight="1">
      <c r="A5" s="145"/>
      <c r="B5" s="479" t="s">
        <v>3</v>
      </c>
      <c r="C5" s="481"/>
      <c r="D5" s="483"/>
      <c r="E5" s="479" t="s">
        <v>4</v>
      </c>
      <c r="F5" s="481"/>
      <c r="G5" s="480"/>
      <c r="H5" s="479" t="s">
        <v>5</v>
      </c>
      <c r="I5" s="481"/>
      <c r="J5" s="480"/>
      <c r="K5" s="479" t="s">
        <v>41</v>
      </c>
      <c r="L5" s="481"/>
      <c r="M5" s="480"/>
      <c r="N5" s="479" t="s">
        <v>415</v>
      </c>
      <c r="O5" s="481"/>
      <c r="P5" s="480"/>
      <c r="Q5" s="479" t="s">
        <v>416</v>
      </c>
      <c r="R5" s="480"/>
      <c r="S5" s="479" t="s">
        <v>417</v>
      </c>
      <c r="T5" s="481"/>
      <c r="U5" s="482"/>
    </row>
    <row r="6" spans="1:21" s="53" customFormat="1" ht="30" customHeight="1">
      <c r="A6" s="49" t="s">
        <v>312</v>
      </c>
      <c r="B6" s="241" t="s">
        <v>28</v>
      </c>
      <c r="C6" s="242" t="s">
        <v>48</v>
      </c>
      <c r="D6" s="243" t="s">
        <v>158</v>
      </c>
      <c r="E6" s="241" t="s">
        <v>28</v>
      </c>
      <c r="F6" s="242" t="s">
        <v>48</v>
      </c>
      <c r="G6" s="243" t="s">
        <v>158</v>
      </c>
      <c r="H6" s="241" t="s">
        <v>28</v>
      </c>
      <c r="I6" s="242" t="s">
        <v>48</v>
      </c>
      <c r="J6" s="243" t="s">
        <v>158</v>
      </c>
      <c r="K6" s="241" t="s">
        <v>28</v>
      </c>
      <c r="L6" s="242" t="s">
        <v>48</v>
      </c>
      <c r="M6" s="243" t="s">
        <v>158</v>
      </c>
      <c r="N6" s="241" t="s">
        <v>28</v>
      </c>
      <c r="O6" s="242" t="s">
        <v>48</v>
      </c>
      <c r="P6" s="243" t="s">
        <v>158</v>
      </c>
      <c r="Q6" s="241" t="s">
        <v>28</v>
      </c>
      <c r="R6" s="243" t="s">
        <v>158</v>
      </c>
      <c r="S6" s="241" t="s">
        <v>28</v>
      </c>
      <c r="T6" s="242" t="s">
        <v>158</v>
      </c>
      <c r="U6" s="242" t="s">
        <v>49</v>
      </c>
    </row>
    <row r="7" spans="1:21" ht="15.95" customHeight="1">
      <c r="A7" s="153" t="s">
        <v>195</v>
      </c>
      <c r="B7" s="184"/>
      <c r="C7" s="185"/>
      <c r="D7" s="186"/>
      <c r="E7" s="184"/>
      <c r="F7" s="185"/>
      <c r="G7" s="186"/>
      <c r="H7" s="184"/>
      <c r="I7" s="185"/>
      <c r="J7" s="186"/>
      <c r="K7" s="184"/>
      <c r="L7" s="185"/>
      <c r="M7" s="186"/>
      <c r="N7" s="184"/>
      <c r="O7" s="185"/>
      <c r="P7" s="186"/>
      <c r="Q7" s="184"/>
      <c r="R7" s="186"/>
      <c r="S7" s="184"/>
      <c r="T7" s="185"/>
      <c r="U7" s="185"/>
    </row>
    <row r="8" spans="1:21" ht="15.95" customHeight="1">
      <c r="A8" s="69" t="s">
        <v>197</v>
      </c>
      <c r="B8" s="59">
        <v>1033.9825183238902</v>
      </c>
      <c r="C8" s="63">
        <v>871.3973588862126</v>
      </c>
      <c r="D8" s="61">
        <v>162.58515943767759</v>
      </c>
      <c r="E8" s="59">
        <v>522.69705713937242</v>
      </c>
      <c r="F8" s="63">
        <v>448.14693195129962</v>
      </c>
      <c r="G8" s="61">
        <v>74.550125188072741</v>
      </c>
      <c r="H8" s="59">
        <v>519.16183705478397</v>
      </c>
      <c r="I8" s="63">
        <v>395.38447695865062</v>
      </c>
      <c r="J8" s="61">
        <v>123.77736009613335</v>
      </c>
      <c r="K8" s="59">
        <v>439.38508643668638</v>
      </c>
      <c r="L8" s="63">
        <v>340.32050866980796</v>
      </c>
      <c r="M8" s="61">
        <v>99.064577766878386</v>
      </c>
      <c r="N8" s="59">
        <v>395.94474129027805</v>
      </c>
      <c r="O8" s="63">
        <v>349.46756020708926</v>
      </c>
      <c r="P8" s="61">
        <v>46.477181083188782</v>
      </c>
      <c r="Q8" s="59">
        <v>403.17590861864949</v>
      </c>
      <c r="R8" s="61">
        <v>403.17590861864949</v>
      </c>
      <c r="S8" s="59">
        <v>14.228851136361175</v>
      </c>
      <c r="T8" s="63">
        <v>-0.71675025159969907</v>
      </c>
      <c r="U8" s="63">
        <v>14.945601387960874</v>
      </c>
    </row>
    <row r="9" spans="1:21" ht="15.95" customHeight="1">
      <c r="A9" s="69" t="s">
        <v>334</v>
      </c>
      <c r="B9" s="59">
        <v>249.17547999999911</v>
      </c>
      <c r="C9" s="63">
        <v>173.94019224688287</v>
      </c>
      <c r="D9" s="61">
        <v>75.235287753116239</v>
      </c>
      <c r="E9" s="59">
        <v>132.08243657000003</v>
      </c>
      <c r="F9" s="63">
        <v>99.472469968560461</v>
      </c>
      <c r="G9" s="61">
        <v>32.609966601439552</v>
      </c>
      <c r="H9" s="59">
        <v>103.70300000000007</v>
      </c>
      <c r="I9" s="63">
        <v>96.772999999999968</v>
      </c>
      <c r="J9" s="61">
        <v>6.930000000000101</v>
      </c>
      <c r="K9" s="59">
        <v>67.911520000000024</v>
      </c>
      <c r="L9" s="63">
        <v>46.661766584745834</v>
      </c>
      <c r="M9" s="61">
        <v>21.249753415254183</v>
      </c>
      <c r="N9" s="59">
        <v>78.16900000000004</v>
      </c>
      <c r="O9" s="63">
        <v>62.430996674912677</v>
      </c>
      <c r="P9" s="61">
        <v>15.738003325087355</v>
      </c>
      <c r="Q9" s="59">
        <v>101.3499999999998</v>
      </c>
      <c r="R9" s="61">
        <v>101.3499999999998</v>
      </c>
      <c r="S9" s="59">
        <v>1.5485634300008007</v>
      </c>
      <c r="T9" s="63">
        <v>-5.8000000000000024E-2</v>
      </c>
      <c r="U9" s="63">
        <v>1.6065634300008007</v>
      </c>
    </row>
    <row r="10" spans="1:21" ht="15.95" customHeight="1">
      <c r="A10" s="69" t="s">
        <v>19</v>
      </c>
      <c r="B10" s="59">
        <v>2.5119999999999019</v>
      </c>
      <c r="C10" s="63">
        <v>1.8188929168460017</v>
      </c>
      <c r="D10" s="61">
        <v>0.69310708315390013</v>
      </c>
      <c r="E10" s="59">
        <v>1.2380000000001012</v>
      </c>
      <c r="F10" s="63">
        <v>1.1595860141712016</v>
      </c>
      <c r="G10" s="61">
        <v>7.841398582889969E-2</v>
      </c>
      <c r="H10" s="59">
        <v>3.2270000000000003</v>
      </c>
      <c r="I10" s="63">
        <v>2.9970000000000003</v>
      </c>
      <c r="J10" s="61">
        <v>0.22999999999999998</v>
      </c>
      <c r="K10" s="59">
        <v>0.13599999999999995</v>
      </c>
      <c r="L10" s="63">
        <v>0.13038826046812446</v>
      </c>
      <c r="M10" s="61">
        <v>5.6117395318754787E-3</v>
      </c>
      <c r="N10" s="59">
        <v>95.725999999999971</v>
      </c>
      <c r="O10" s="63">
        <v>95.50386717027763</v>
      </c>
      <c r="P10" s="61">
        <v>0.22213282972234183</v>
      </c>
      <c r="Q10" s="59">
        <v>0.32599999999998891</v>
      </c>
      <c r="R10" s="61">
        <v>0.32599999999998891</v>
      </c>
      <c r="S10" s="59">
        <v>0.23699999999999996</v>
      </c>
      <c r="T10" s="63">
        <v>0.09</v>
      </c>
      <c r="U10" s="63">
        <v>0.14699999999999996</v>
      </c>
    </row>
    <row r="11" spans="1:21" ht="15.95" customHeight="1">
      <c r="A11" s="74" t="s">
        <v>20</v>
      </c>
      <c r="B11" s="180">
        <v>170.87718986222455</v>
      </c>
      <c r="C11" s="170">
        <v>71.678323313460083</v>
      </c>
      <c r="D11" s="181">
        <v>99.198866548764485</v>
      </c>
      <c r="E11" s="180">
        <v>56.248966349999407</v>
      </c>
      <c r="F11" s="170">
        <v>36.616382283012506</v>
      </c>
      <c r="G11" s="181">
        <v>19.632584066986901</v>
      </c>
      <c r="H11" s="180">
        <v>24.914064010000004</v>
      </c>
      <c r="I11" s="170">
        <v>19.457000000000203</v>
      </c>
      <c r="J11" s="181">
        <v>5.4570640099998009</v>
      </c>
      <c r="K11" s="180">
        <v>6.2233999047286677</v>
      </c>
      <c r="L11" s="170">
        <v>0.47248233553697916</v>
      </c>
      <c r="M11" s="181">
        <v>5.7509175691916887</v>
      </c>
      <c r="N11" s="180">
        <v>-154.57455232285781</v>
      </c>
      <c r="O11" s="170">
        <v>-179.75139533397467</v>
      </c>
      <c r="P11" s="181">
        <v>25.176843011116858</v>
      </c>
      <c r="Q11" s="180">
        <v>55.093152418130387</v>
      </c>
      <c r="R11" s="181">
        <v>55.093152418130387</v>
      </c>
      <c r="S11" s="180">
        <v>-38.644220380124764</v>
      </c>
      <c r="T11" s="170">
        <v>-0.14025013360530503</v>
      </c>
      <c r="U11" s="170">
        <v>-38.503970246519458</v>
      </c>
    </row>
    <row r="12" spans="1:21" s="143" customFormat="1" ht="15.95" customHeight="1">
      <c r="A12" s="75" t="s">
        <v>409</v>
      </c>
      <c r="B12" s="182">
        <v>1456.547188186114</v>
      </c>
      <c r="C12" s="168">
        <v>1118.8347673634016</v>
      </c>
      <c r="D12" s="167">
        <v>337.7124208227122</v>
      </c>
      <c r="E12" s="182">
        <v>712.26646005937187</v>
      </c>
      <c r="F12" s="168">
        <v>585.39537021704382</v>
      </c>
      <c r="G12" s="167">
        <v>126.8710898423281</v>
      </c>
      <c r="H12" s="182">
        <v>651.00590106478398</v>
      </c>
      <c r="I12" s="168">
        <v>514.61147695865077</v>
      </c>
      <c r="J12" s="167">
        <v>136.39442410613324</v>
      </c>
      <c r="K12" s="182">
        <v>513.65600634141504</v>
      </c>
      <c r="L12" s="168">
        <v>387.58514585055889</v>
      </c>
      <c r="M12" s="167">
        <v>126.07086049085613</v>
      </c>
      <c r="N12" s="182">
        <v>415.26518896742027</v>
      </c>
      <c r="O12" s="168">
        <v>327.65102871830493</v>
      </c>
      <c r="P12" s="167">
        <v>87.614160249115344</v>
      </c>
      <c r="Q12" s="182">
        <v>559.94506103677963</v>
      </c>
      <c r="R12" s="167">
        <v>559.94506103677963</v>
      </c>
      <c r="S12" s="182">
        <v>-22.62980581376279</v>
      </c>
      <c r="T12" s="168">
        <v>-0.82500038520500418</v>
      </c>
      <c r="U12" s="168">
        <v>-21.804805428557785</v>
      </c>
    </row>
    <row r="13" spans="1:21" s="42" customFormat="1" ht="15.95" customHeight="1">
      <c r="A13" s="183" t="s">
        <v>155</v>
      </c>
      <c r="B13" s="184">
        <v>677.2051287565148</v>
      </c>
      <c r="C13" s="185">
        <v>507.04384666514153</v>
      </c>
      <c r="D13" s="186">
        <v>170.16128209137332</v>
      </c>
      <c r="E13" s="184">
        <v>420.96095372999304</v>
      </c>
      <c r="F13" s="185">
        <v>356.09056458756834</v>
      </c>
      <c r="G13" s="186">
        <v>64.870389142424699</v>
      </c>
      <c r="H13" s="184">
        <v>290.16382241000002</v>
      </c>
      <c r="I13" s="185">
        <v>252.86900000000117</v>
      </c>
      <c r="J13" s="186">
        <v>37.294822409998858</v>
      </c>
      <c r="K13" s="184">
        <v>464.32512695032455</v>
      </c>
      <c r="L13" s="185">
        <v>418.22348646352202</v>
      </c>
      <c r="M13" s="186">
        <v>46.101640486802538</v>
      </c>
      <c r="N13" s="184">
        <v>266.9727891243943</v>
      </c>
      <c r="O13" s="185">
        <v>228.39600000128956</v>
      </c>
      <c r="P13" s="186">
        <v>38.576789123104746</v>
      </c>
      <c r="Q13" s="184">
        <v>284.82524587569026</v>
      </c>
      <c r="R13" s="186">
        <v>284.82524587569026</v>
      </c>
      <c r="S13" s="184">
        <v>97.438933123291008</v>
      </c>
      <c r="T13" s="185">
        <v>2.2228868830728961</v>
      </c>
      <c r="U13" s="185">
        <v>95.216046240218105</v>
      </c>
    </row>
    <row r="14" spans="1:21" s="42" customFormat="1" ht="15.95" customHeight="1">
      <c r="A14" s="74" t="s">
        <v>156</v>
      </c>
      <c r="B14" s="180">
        <v>24.761000000000003</v>
      </c>
      <c r="C14" s="170">
        <v>24.67</v>
      </c>
      <c r="D14" s="181">
        <v>9.100000000000108E-2</v>
      </c>
      <c r="E14" s="180">
        <v>-8.0000000000310934E-3</v>
      </c>
      <c r="F14" s="170">
        <v>1.8847999999707099E-3</v>
      </c>
      <c r="G14" s="181">
        <v>-9.8848000000018033E-3</v>
      </c>
      <c r="H14" s="180">
        <v>18.76700000000001</v>
      </c>
      <c r="I14" s="170">
        <v>18.76400000000001</v>
      </c>
      <c r="J14" s="181">
        <v>3.0000000000001137E-3</v>
      </c>
      <c r="K14" s="180">
        <v>18.588000000000001</v>
      </c>
      <c r="L14" s="170">
        <v>18.598564985407499</v>
      </c>
      <c r="M14" s="181">
        <v>-1.0564985407499172E-2</v>
      </c>
      <c r="N14" s="180">
        <v>42.443999999999889</v>
      </c>
      <c r="O14" s="170">
        <v>36.596785008316317</v>
      </c>
      <c r="P14" s="181">
        <v>5.8472149916835754</v>
      </c>
      <c r="Q14" s="180">
        <v>1.6509999999999465</v>
      </c>
      <c r="R14" s="181">
        <v>1.6509999999999465</v>
      </c>
      <c r="S14" s="180">
        <v>4.7920000000000007</v>
      </c>
      <c r="T14" s="170">
        <v>-7.0000000000000001E-3</v>
      </c>
      <c r="U14" s="170">
        <v>4.7990000000000004</v>
      </c>
    </row>
    <row r="15" spans="1:21" ht="15.95" customHeight="1">
      <c r="A15" s="75" t="s">
        <v>342</v>
      </c>
      <c r="B15" s="182">
        <v>701.96612875651488</v>
      </c>
      <c r="C15" s="168">
        <v>531.71384666514155</v>
      </c>
      <c r="D15" s="167">
        <v>170.25228209137333</v>
      </c>
      <c r="E15" s="182">
        <v>420.952953729993</v>
      </c>
      <c r="F15" s="168">
        <v>356.09244938756831</v>
      </c>
      <c r="G15" s="167">
        <v>64.86050434242469</v>
      </c>
      <c r="H15" s="182">
        <v>308.93082241000002</v>
      </c>
      <c r="I15" s="168">
        <v>271.63300000000118</v>
      </c>
      <c r="J15" s="167">
        <v>37.297822409998858</v>
      </c>
      <c r="K15" s="182">
        <v>482.91312695032457</v>
      </c>
      <c r="L15" s="168">
        <v>436.82205144892953</v>
      </c>
      <c r="M15" s="167">
        <v>46.091075501395039</v>
      </c>
      <c r="N15" s="182">
        <v>309.4167891243942</v>
      </c>
      <c r="O15" s="168">
        <v>264.99278500960588</v>
      </c>
      <c r="P15" s="167">
        <v>44.424004114788318</v>
      </c>
      <c r="Q15" s="182">
        <v>286.47624587569021</v>
      </c>
      <c r="R15" s="167">
        <v>286.47624587569021</v>
      </c>
      <c r="S15" s="182">
        <v>102.23093312329101</v>
      </c>
      <c r="T15" s="168">
        <v>2.2158868830728959</v>
      </c>
      <c r="U15" s="168">
        <v>100.01504624021811</v>
      </c>
    </row>
    <row r="16" spans="1:21" ht="15.95" customHeight="1">
      <c r="A16" s="75" t="s">
        <v>22</v>
      </c>
      <c r="B16" s="182">
        <v>754.58105942959912</v>
      </c>
      <c r="C16" s="168">
        <v>587.12092069826008</v>
      </c>
      <c r="D16" s="167">
        <v>167.46013873133887</v>
      </c>
      <c r="E16" s="182">
        <v>291.31350632937887</v>
      </c>
      <c r="F16" s="168">
        <v>229.30292082947551</v>
      </c>
      <c r="G16" s="167">
        <v>62.010585499903414</v>
      </c>
      <c r="H16" s="182">
        <v>342.07507865478397</v>
      </c>
      <c r="I16" s="168">
        <v>242.97847695864959</v>
      </c>
      <c r="J16" s="167">
        <v>99.096601696134385</v>
      </c>
      <c r="K16" s="182">
        <v>30.742879391090469</v>
      </c>
      <c r="L16" s="168">
        <v>-49.23690559837064</v>
      </c>
      <c r="M16" s="167">
        <v>79.979784989461095</v>
      </c>
      <c r="N16" s="182">
        <v>105.84839984302607</v>
      </c>
      <c r="O16" s="168">
        <v>62.658243708699047</v>
      </c>
      <c r="P16" s="167">
        <v>43.190156134327026</v>
      </c>
      <c r="Q16" s="182">
        <v>273.46881516108942</v>
      </c>
      <c r="R16" s="167">
        <v>273.46881516108942</v>
      </c>
      <c r="S16" s="182">
        <v>-124.8607389370538</v>
      </c>
      <c r="T16" s="168">
        <v>-3.0408872682779</v>
      </c>
      <c r="U16" s="168">
        <v>-121.8198516687759</v>
      </c>
    </row>
    <row r="17" spans="1:21" ht="15.95" customHeight="1">
      <c r="A17" s="197" t="s">
        <v>38</v>
      </c>
      <c r="B17" s="198">
        <v>128.57562949999976</v>
      </c>
      <c r="C17" s="173">
        <v>46.926032558105902</v>
      </c>
      <c r="D17" s="172">
        <v>81.649596941893861</v>
      </c>
      <c r="E17" s="198">
        <v>129.95108956252216</v>
      </c>
      <c r="F17" s="173">
        <v>137.25311654067116</v>
      </c>
      <c r="G17" s="172">
        <v>-7.3020269781489944</v>
      </c>
      <c r="H17" s="198">
        <v>19.385000000000066</v>
      </c>
      <c r="I17" s="173">
        <v>26.137999999999995</v>
      </c>
      <c r="J17" s="172">
        <v>-6.7529999999999291</v>
      </c>
      <c r="K17" s="198">
        <v>42.733461010000028</v>
      </c>
      <c r="L17" s="173">
        <v>56.106349188932796</v>
      </c>
      <c r="M17" s="172">
        <v>-13.372888178932769</v>
      </c>
      <c r="N17" s="198">
        <v>65.784999999999968</v>
      </c>
      <c r="O17" s="173">
        <v>57.759402472814145</v>
      </c>
      <c r="P17" s="172">
        <v>8.0255975271858304</v>
      </c>
      <c r="Q17" s="198">
        <v>82.544909489999895</v>
      </c>
      <c r="R17" s="172">
        <v>82.544909489999895</v>
      </c>
      <c r="S17" s="198">
        <v>-0.1310895625209475</v>
      </c>
      <c r="T17" s="173">
        <v>0</v>
      </c>
      <c r="U17" s="173">
        <v>-0.1310895625209475</v>
      </c>
    </row>
    <row r="18" spans="1:21" s="143" customFormat="1" ht="15.95" customHeight="1">
      <c r="A18" s="199" t="s">
        <v>410</v>
      </c>
      <c r="B18" s="200">
        <v>626.00542992959936</v>
      </c>
      <c r="C18" s="201">
        <v>540.19488814015415</v>
      </c>
      <c r="D18" s="202">
        <v>85.810541789445011</v>
      </c>
      <c r="E18" s="200">
        <v>161.36241676685671</v>
      </c>
      <c r="F18" s="201">
        <v>92.049804288804353</v>
      </c>
      <c r="G18" s="202">
        <v>69.312612478052415</v>
      </c>
      <c r="H18" s="200">
        <v>322.69007865478392</v>
      </c>
      <c r="I18" s="201">
        <v>216.84047695864959</v>
      </c>
      <c r="J18" s="202">
        <v>105.84960169613431</v>
      </c>
      <c r="K18" s="200">
        <v>-11.990581618909559</v>
      </c>
      <c r="L18" s="201">
        <v>-105.34325478730344</v>
      </c>
      <c r="M18" s="202">
        <v>93.352673168393864</v>
      </c>
      <c r="N18" s="200">
        <v>40.063399843026104</v>
      </c>
      <c r="O18" s="201">
        <v>4.8988412358849018</v>
      </c>
      <c r="P18" s="202">
        <v>35.164558607141196</v>
      </c>
      <c r="Q18" s="200">
        <v>190.92390567108953</v>
      </c>
      <c r="R18" s="202">
        <v>190.92390567108953</v>
      </c>
      <c r="S18" s="200">
        <v>-124.72964937453285</v>
      </c>
      <c r="T18" s="201">
        <v>-3.0408872682779</v>
      </c>
      <c r="U18" s="201">
        <v>-121.68876210625496</v>
      </c>
    </row>
    <row r="19" spans="1:21" ht="15.95" customHeight="1">
      <c r="A19" s="227" t="s">
        <v>2</v>
      </c>
      <c r="B19" s="244">
        <v>540.19488814015415</v>
      </c>
      <c r="C19" s="230">
        <v>540.19488814015415</v>
      </c>
      <c r="D19" s="229"/>
      <c r="E19" s="244">
        <v>92.049804288804353</v>
      </c>
      <c r="F19" s="230">
        <v>92.049804288804353</v>
      </c>
      <c r="G19" s="229"/>
      <c r="H19" s="244">
        <v>216.84047695864959</v>
      </c>
      <c r="I19" s="230">
        <v>216.84047695864959</v>
      </c>
      <c r="J19" s="229"/>
      <c r="K19" s="244">
        <v>-105.34325478730344</v>
      </c>
      <c r="L19" s="230">
        <v>-105.34325478730344</v>
      </c>
      <c r="M19" s="229"/>
      <c r="N19" s="244">
        <v>4.8988412358849018</v>
      </c>
      <c r="O19" s="230">
        <v>4.8988412358849018</v>
      </c>
      <c r="P19" s="229"/>
      <c r="Q19" s="244"/>
      <c r="R19" s="229"/>
      <c r="S19" s="244"/>
      <c r="T19" s="230"/>
      <c r="U19" s="230"/>
    </row>
    <row r="20" spans="1:21" ht="15.95" customHeight="1">
      <c r="A20" s="231" t="s">
        <v>159</v>
      </c>
      <c r="B20" s="221">
        <v>85.810541789445011</v>
      </c>
      <c r="C20" s="223"/>
      <c r="D20" s="222">
        <v>85.810541789445011</v>
      </c>
      <c r="E20" s="221">
        <v>69.312612478052415</v>
      </c>
      <c r="F20" s="223"/>
      <c r="G20" s="222">
        <v>69.312612478052415</v>
      </c>
      <c r="H20" s="221">
        <v>105.84960169613431</v>
      </c>
      <c r="I20" s="223"/>
      <c r="J20" s="222">
        <v>105.84960169613431</v>
      </c>
      <c r="K20" s="221">
        <v>93.352673168393864</v>
      </c>
      <c r="L20" s="223"/>
      <c r="M20" s="222">
        <v>93.352673168393864</v>
      </c>
      <c r="N20" s="221">
        <v>35.164558607141196</v>
      </c>
      <c r="O20" s="223"/>
      <c r="P20" s="222">
        <v>35.164558607141196</v>
      </c>
      <c r="Q20" s="221">
        <v>190.92390567108953</v>
      </c>
      <c r="R20" s="222">
        <v>190.92390567108953</v>
      </c>
      <c r="S20" s="221">
        <v>-3.0408872682779</v>
      </c>
      <c r="T20" s="223">
        <v>-3.0408872682779</v>
      </c>
      <c r="U20" s="223"/>
    </row>
    <row r="21" spans="1:21" ht="15.95" customHeight="1">
      <c r="A21" s="231" t="s">
        <v>14</v>
      </c>
      <c r="B21" s="221"/>
      <c r="C21" s="223"/>
      <c r="D21" s="222"/>
      <c r="E21" s="221"/>
      <c r="F21" s="223"/>
      <c r="G21" s="222"/>
      <c r="H21" s="221"/>
      <c r="I21" s="223"/>
      <c r="J21" s="222"/>
      <c r="K21" s="221"/>
      <c r="L21" s="223"/>
      <c r="M21" s="222"/>
      <c r="N21" s="221"/>
      <c r="O21" s="223"/>
      <c r="P21" s="222"/>
      <c r="Q21" s="221"/>
      <c r="R21" s="222"/>
      <c r="S21" s="221">
        <v>-121.68876210625496</v>
      </c>
      <c r="T21" s="223"/>
      <c r="U21" s="223">
        <v>-121.68876210625496</v>
      </c>
    </row>
    <row r="22" spans="1:21" s="143" customFormat="1" ht="15.95" customHeight="1">
      <c r="A22" s="199" t="s">
        <v>410</v>
      </c>
      <c r="B22" s="200">
        <v>626.00542992959913</v>
      </c>
      <c r="C22" s="201">
        <v>540.19488814015415</v>
      </c>
      <c r="D22" s="202">
        <v>85.810541789445011</v>
      </c>
      <c r="E22" s="200">
        <v>161.36241676685677</v>
      </c>
      <c r="F22" s="201">
        <v>92.049804288804353</v>
      </c>
      <c r="G22" s="202">
        <v>69.312612478052415</v>
      </c>
      <c r="H22" s="200">
        <v>322.69007865478392</v>
      </c>
      <c r="I22" s="201">
        <v>216.84047695864959</v>
      </c>
      <c r="J22" s="202">
        <v>105.84960169613431</v>
      </c>
      <c r="K22" s="200">
        <v>-11.990581618909573</v>
      </c>
      <c r="L22" s="201">
        <v>-105.34325478730344</v>
      </c>
      <c r="M22" s="202">
        <v>93.352673168393864</v>
      </c>
      <c r="N22" s="200">
        <v>40.063399843026097</v>
      </c>
      <c r="O22" s="201">
        <v>4.8988412358849018</v>
      </c>
      <c r="P22" s="202">
        <v>35.164558607141196</v>
      </c>
      <c r="Q22" s="200">
        <v>190.92390567108953</v>
      </c>
      <c r="R22" s="202">
        <v>190.92390567108953</v>
      </c>
      <c r="S22" s="200">
        <v>-124.72964937453285</v>
      </c>
      <c r="T22" s="201">
        <v>-3.0408872682779</v>
      </c>
      <c r="U22" s="201">
        <v>-121.68876210625496</v>
      </c>
    </row>
    <row r="23" spans="1:21" ht="15.95" customHeight="1">
      <c r="A23" s="153" t="s">
        <v>313</v>
      </c>
      <c r="B23" s="184"/>
      <c r="C23" s="185"/>
      <c r="D23" s="186"/>
      <c r="E23" s="184"/>
      <c r="F23" s="185"/>
      <c r="G23" s="186"/>
      <c r="H23" s="184"/>
      <c r="I23" s="185"/>
      <c r="J23" s="186"/>
      <c r="K23" s="184"/>
      <c r="L23" s="185"/>
      <c r="M23" s="186"/>
      <c r="N23" s="184"/>
      <c r="O23" s="185"/>
      <c r="P23" s="186"/>
      <c r="Q23" s="184"/>
      <c r="R23" s="186"/>
      <c r="S23" s="184"/>
      <c r="T23" s="185"/>
      <c r="U23" s="185"/>
    </row>
    <row r="24" spans="1:21" ht="15.95" customHeight="1">
      <c r="A24" s="73" t="s">
        <v>8</v>
      </c>
      <c r="B24" s="133">
        <v>111.35915</v>
      </c>
      <c r="C24" s="86">
        <v>110.79995910593918</v>
      </c>
      <c r="D24" s="84">
        <v>0.55919089406082545</v>
      </c>
      <c r="E24" s="133">
        <v>38.672786382150001</v>
      </c>
      <c r="F24" s="86">
        <v>38.625533700415147</v>
      </c>
      <c r="G24" s="84">
        <v>4.7252681734853794E-2</v>
      </c>
      <c r="H24" s="133">
        <v>78.76075800000001</v>
      </c>
      <c r="I24" s="86">
        <v>78.644935000000004</v>
      </c>
      <c r="J24" s="84">
        <v>0.11582299999999979</v>
      </c>
      <c r="K24" s="133">
        <v>57.551575999999997</v>
      </c>
      <c r="L24" s="86">
        <v>57.551575999999997</v>
      </c>
      <c r="M24" s="84">
        <v>0</v>
      </c>
      <c r="N24" s="133">
        <v>12.595952</v>
      </c>
      <c r="O24" s="86">
        <v>12.530410131889214</v>
      </c>
      <c r="P24" s="84">
        <v>6.5541868110786855E-2</v>
      </c>
      <c r="Q24" s="133">
        <v>0</v>
      </c>
      <c r="R24" s="84">
        <v>0</v>
      </c>
      <c r="S24" s="133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3">
        <v>73.471435032519977</v>
      </c>
      <c r="C25" s="86">
        <v>47.695379582849988</v>
      </c>
      <c r="D25" s="84">
        <v>25.77605544966999</v>
      </c>
      <c r="E25" s="133">
        <v>66.488846583679987</v>
      </c>
      <c r="F25" s="86">
        <v>52.316140259529412</v>
      </c>
      <c r="G25" s="84">
        <v>14.172706324150568</v>
      </c>
      <c r="H25" s="133">
        <v>43.739481000000005</v>
      </c>
      <c r="I25" s="86">
        <v>11.380287000000003</v>
      </c>
      <c r="J25" s="84">
        <v>32.359194000000002</v>
      </c>
      <c r="K25" s="133">
        <v>32.723032967479995</v>
      </c>
      <c r="L25" s="86">
        <v>10.250491178014702</v>
      </c>
      <c r="M25" s="84">
        <v>22.472541789465293</v>
      </c>
      <c r="N25" s="133">
        <v>25.203222000000004</v>
      </c>
      <c r="O25" s="86">
        <v>16.928676835160037</v>
      </c>
      <c r="P25" s="84">
        <v>8.2745451648399655</v>
      </c>
      <c r="Q25" s="133">
        <v>66.62571100000001</v>
      </c>
      <c r="R25" s="84">
        <v>66.62571100000001</v>
      </c>
      <c r="S25" s="133">
        <v>0.40700000000000003</v>
      </c>
      <c r="T25" s="86">
        <v>0</v>
      </c>
      <c r="U25" s="86">
        <v>0.40700000000000003</v>
      </c>
    </row>
    <row r="26" spans="1:21" ht="15.95" customHeight="1">
      <c r="A26" s="205" t="s">
        <v>47</v>
      </c>
      <c r="B26" s="206">
        <v>197.73527799999999</v>
      </c>
      <c r="C26" s="207">
        <v>165.20206624391287</v>
      </c>
      <c r="D26" s="208">
        <v>32.533211756087141</v>
      </c>
      <c r="E26" s="206">
        <v>108.26300426556001</v>
      </c>
      <c r="F26" s="207">
        <v>92.612438468763486</v>
      </c>
      <c r="G26" s="208">
        <v>15.650565796796524</v>
      </c>
      <c r="H26" s="206">
        <v>142.85626999999999</v>
      </c>
      <c r="I26" s="207">
        <v>141.495409</v>
      </c>
      <c r="J26" s="208">
        <v>1.3608610000000001</v>
      </c>
      <c r="K26" s="206">
        <v>98.748024000000001</v>
      </c>
      <c r="L26" s="207">
        <v>96.762766724146232</v>
      </c>
      <c r="M26" s="208">
        <v>1.9852572758537623</v>
      </c>
      <c r="N26" s="206">
        <v>46.881295999999999</v>
      </c>
      <c r="O26" s="207">
        <v>41.636963457295714</v>
      </c>
      <c r="P26" s="208">
        <v>5.2443325427042851</v>
      </c>
      <c r="Q26" s="206">
        <v>11.136346</v>
      </c>
      <c r="R26" s="208">
        <v>11.136346</v>
      </c>
      <c r="S26" s="206">
        <v>0</v>
      </c>
      <c r="T26" s="207">
        <v>0</v>
      </c>
      <c r="U26" s="207">
        <v>0</v>
      </c>
    </row>
    <row r="27" spans="1:21" ht="15.95" customHeight="1">
      <c r="A27" s="153" t="s">
        <v>71</v>
      </c>
      <c r="B27" s="184"/>
      <c r="C27" s="185"/>
      <c r="D27" s="186"/>
      <c r="E27" s="184"/>
      <c r="F27" s="185"/>
      <c r="G27" s="186"/>
      <c r="H27" s="184"/>
      <c r="I27" s="185"/>
      <c r="J27" s="186"/>
      <c r="K27" s="184"/>
      <c r="L27" s="185"/>
      <c r="M27" s="186"/>
      <c r="N27" s="184"/>
      <c r="O27" s="185"/>
      <c r="P27" s="186"/>
      <c r="Q27" s="184"/>
      <c r="R27" s="186"/>
      <c r="S27" s="184"/>
      <c r="T27" s="185"/>
      <c r="U27" s="185"/>
    </row>
    <row r="28" spans="1:21" ht="15.95" customHeight="1">
      <c r="A28" s="211" t="s">
        <v>16</v>
      </c>
      <c r="B28" s="212">
        <v>0.48193847370691528</v>
      </c>
      <c r="C28" s="213">
        <v>0.47523893802313255</v>
      </c>
      <c r="D28" s="214">
        <v>0.5041339068211238</v>
      </c>
      <c r="E28" s="212">
        <v>0.59100487996430995</v>
      </c>
      <c r="F28" s="213">
        <v>0.60829392835058105</v>
      </c>
      <c r="G28" s="214">
        <v>0.51123155340615056</v>
      </c>
      <c r="H28" s="212">
        <v>0.47454381274380675</v>
      </c>
      <c r="I28" s="213">
        <v>0.52784092886025347</v>
      </c>
      <c r="J28" s="214">
        <v>0.27345562441010146</v>
      </c>
      <c r="K28" s="212">
        <v>0.94014889534717827</v>
      </c>
      <c r="L28" s="213">
        <v>1.1270350686178126</v>
      </c>
      <c r="M28" s="214">
        <v>0.36559658054160743</v>
      </c>
      <c r="N28" s="212">
        <v>0.74510649422306763</v>
      </c>
      <c r="O28" s="213">
        <v>0.80876530754747322</v>
      </c>
      <c r="P28" s="214">
        <v>0.50704137308942454</v>
      </c>
      <c r="Q28" s="212">
        <v>0.51161491690855931</v>
      </c>
      <c r="R28" s="214">
        <v>0.51161491690855931</v>
      </c>
      <c r="S28" s="212" t="s">
        <v>370</v>
      </c>
      <c r="T28" s="213" t="s">
        <v>370</v>
      </c>
      <c r="U28" s="213" t="s">
        <v>370</v>
      </c>
    </row>
    <row r="29" spans="1:21" ht="15.95" customHeight="1">
      <c r="A29" s="217" t="s">
        <v>355</v>
      </c>
      <c r="B29" s="218">
        <v>0.1882936358270634</v>
      </c>
      <c r="C29" s="219">
        <v>0.26501282892337819</v>
      </c>
      <c r="D29" s="245">
        <v>6.6593037453263532E-2</v>
      </c>
      <c r="E29" s="218">
        <v>6.3697395927554662E-2</v>
      </c>
      <c r="F29" s="219">
        <v>4.6052216095124998E-2</v>
      </c>
      <c r="G29" s="245">
        <v>0.11866850669271187</v>
      </c>
      <c r="H29" s="218">
        <v>0.14129997402320624</v>
      </c>
      <c r="I29" s="219">
        <v>0.16265335218465576</v>
      </c>
      <c r="J29" s="245">
        <v>0.10654949714028324</v>
      </c>
      <c r="K29" s="218">
        <v>-1.6355137133288063E-2</v>
      </c>
      <c r="L29" s="219">
        <v>-0.12827494646860638</v>
      </c>
      <c r="M29" s="245">
        <v>0.10375348039176818</v>
      </c>
      <c r="N29" s="218">
        <v>1.617972850111135E-3</v>
      </c>
      <c r="O29" s="219">
        <v>-2.4561227198142743E-2</v>
      </c>
      <c r="P29" s="245">
        <v>8.2213847510017965E-2</v>
      </c>
      <c r="Q29" s="218">
        <v>6.6640377356797259E-2</v>
      </c>
      <c r="R29" s="245">
        <v>6.6640377356797273E-2</v>
      </c>
      <c r="S29" s="218">
        <v>-1.3548650806431366</v>
      </c>
      <c r="T29" s="246">
        <v>0.91974404963146261</v>
      </c>
      <c r="U29" s="219">
        <v>-1.4333695214161148</v>
      </c>
    </row>
    <row r="30" spans="1:21" ht="15.95" customHeight="1">
      <c r="A30" s="211" t="s">
        <v>345</v>
      </c>
      <c r="B30" s="221">
        <v>27.352600616745224</v>
      </c>
      <c r="C30" s="63">
        <v>11.691261330250949</v>
      </c>
      <c r="D30" s="222">
        <v>118.86625880442618</v>
      </c>
      <c r="E30" s="221">
        <v>48.960131641010825</v>
      </c>
      <c r="F30" s="63">
        <v>60.443979475596713</v>
      </c>
      <c r="G30" s="222">
        <v>-19.041805402238378</v>
      </c>
      <c r="H30" s="221">
        <v>6.3354371591416943</v>
      </c>
      <c r="I30" s="63">
        <v>11.724528099775327</v>
      </c>
      <c r="J30" s="222">
        <v>-8.1319354444383194</v>
      </c>
      <c r="K30" s="221">
        <v>18.799026177269898</v>
      </c>
      <c r="L30" s="63">
        <v>33.012243036626344</v>
      </c>
      <c r="M30" s="222">
        <v>-23.313460333554872</v>
      </c>
      <c r="N30" s="221">
        <v>69.025761214672883</v>
      </c>
      <c r="O30" s="63">
        <v>77.915372516052173</v>
      </c>
      <c r="P30" s="222">
        <v>37.41839476204224</v>
      </c>
      <c r="Q30" s="221">
        <v>47.708292561444694</v>
      </c>
      <c r="R30" s="222">
        <v>47.764672356154129</v>
      </c>
      <c r="S30" s="247">
        <v>-9.6677661096163909</v>
      </c>
      <c r="T30" s="213" t="s">
        <v>370</v>
      </c>
      <c r="U30" s="223">
        <v>-9.6677661096163909</v>
      </c>
    </row>
    <row r="31" spans="1:21" ht="15.95" customHeight="1">
      <c r="A31" s="211" t="s">
        <v>34</v>
      </c>
      <c r="B31" s="221">
        <v>73581.831208377786</v>
      </c>
      <c r="C31" s="63">
        <v>45224.917887342774</v>
      </c>
      <c r="D31" s="222">
        <v>28356.913321035016</v>
      </c>
      <c r="E31" s="221">
        <v>54806.926393281916</v>
      </c>
      <c r="F31" s="63">
        <v>41535.033176365228</v>
      </c>
      <c r="G31" s="222">
        <v>13271.893216916687</v>
      </c>
      <c r="H31" s="221">
        <v>47008.966530075719</v>
      </c>
      <c r="I31" s="63">
        <v>29469.082726262237</v>
      </c>
      <c r="J31" s="222">
        <v>17539.883803813482</v>
      </c>
      <c r="K31" s="221">
        <v>34764.84420678742</v>
      </c>
      <c r="L31" s="63">
        <v>17998.645086463737</v>
      </c>
      <c r="M31" s="222">
        <v>16766.199120323683</v>
      </c>
      <c r="N31" s="221">
        <v>37811.094648914768</v>
      </c>
      <c r="O31" s="63">
        <v>28871.673352529364</v>
      </c>
      <c r="P31" s="222">
        <v>8939.4212963854043</v>
      </c>
      <c r="Q31" s="221">
        <v>61629.601917125663</v>
      </c>
      <c r="R31" s="222">
        <v>61629.601917125663</v>
      </c>
      <c r="S31" s="247">
        <v>2703.5425607971001</v>
      </c>
      <c r="T31" s="63">
        <v>91.940056171112502</v>
      </c>
      <c r="U31" s="223">
        <v>2611.6025046259874</v>
      </c>
    </row>
    <row r="32" spans="1:21" ht="15.95" customHeight="1">
      <c r="A32" s="224" t="s">
        <v>233</v>
      </c>
      <c r="B32" s="221">
        <v>16674.6811992</v>
      </c>
      <c r="C32" s="223">
        <v>9832.9087739999995</v>
      </c>
      <c r="D32" s="222">
        <v>6841.7724251999998</v>
      </c>
      <c r="E32" s="221">
        <v>8936.1040317000006</v>
      </c>
      <c r="F32" s="223">
        <v>7818.0062794000005</v>
      </c>
      <c r="G32" s="222">
        <v>1118.0977522999999</v>
      </c>
      <c r="H32" s="221">
        <v>6031.1652915999994</v>
      </c>
      <c r="I32" s="223">
        <v>5602.029815599999</v>
      </c>
      <c r="J32" s="222">
        <v>429.13547599999998</v>
      </c>
      <c r="K32" s="221">
        <v>6114.7344766000006</v>
      </c>
      <c r="L32" s="223">
        <v>5499.3469031000004</v>
      </c>
      <c r="M32" s="222">
        <v>615.38757350000003</v>
      </c>
      <c r="N32" s="221">
        <v>14984.132134499998</v>
      </c>
      <c r="O32" s="223">
        <v>13654.758160499998</v>
      </c>
      <c r="P32" s="222">
        <v>1329.3739740000001</v>
      </c>
      <c r="Q32" s="221">
        <v>3738.9981618000002</v>
      </c>
      <c r="R32" s="222">
        <v>3738.9981618000002</v>
      </c>
      <c r="S32" s="221">
        <v>12.034704499998043</v>
      </c>
      <c r="T32" s="223">
        <v>5</v>
      </c>
      <c r="U32" s="223">
        <v>7.0347044999980426</v>
      </c>
    </row>
    <row r="33" spans="1:21" ht="15.95" customHeight="1">
      <c r="A33" s="362" t="s">
        <v>261</v>
      </c>
      <c r="B33" s="244"/>
      <c r="C33" s="230"/>
      <c r="D33" s="229"/>
      <c r="E33" s="244"/>
      <c r="F33" s="230"/>
      <c r="G33" s="229"/>
      <c r="H33" s="244"/>
      <c r="I33" s="230"/>
      <c r="J33" s="229"/>
      <c r="K33" s="244"/>
      <c r="L33" s="230"/>
      <c r="M33" s="229"/>
      <c r="N33" s="244"/>
      <c r="O33" s="230"/>
      <c r="P33" s="229"/>
      <c r="Q33" s="244"/>
      <c r="R33" s="229"/>
      <c r="S33" s="244"/>
      <c r="T33" s="230"/>
      <c r="U33" s="230"/>
    </row>
    <row r="34" spans="1:21" ht="15.95" customHeight="1">
      <c r="A34" s="224" t="s">
        <v>16</v>
      </c>
      <c r="B34" s="377">
        <v>0.57957817626216879</v>
      </c>
      <c r="C34" s="366">
        <v>0.48689213777247903</v>
      </c>
      <c r="D34" s="367">
        <v>0.97068759164579088</v>
      </c>
      <c r="E34" s="377">
        <v>0.69614037098182824</v>
      </c>
      <c r="F34" s="366">
        <v>0.71639072169355233</v>
      </c>
      <c r="G34" s="367">
        <v>0.60475063519880423</v>
      </c>
      <c r="H34" s="377">
        <v>0.47545692422535757</v>
      </c>
      <c r="I34" s="366">
        <v>0.52932863135842567</v>
      </c>
      <c r="J34" s="367">
        <v>0.28722647837574317</v>
      </c>
      <c r="K34" s="377">
        <v>0.7037958124402891</v>
      </c>
      <c r="L34" s="366">
        <v>0.8248408421831781</v>
      </c>
      <c r="M34" s="367">
        <v>0.34987893247245749</v>
      </c>
      <c r="N34" s="377">
        <v>0.61396138379434251</v>
      </c>
      <c r="O34" s="366">
        <v>0.63002741801018691</v>
      </c>
      <c r="P34" s="367">
        <v>0.52451143538083134</v>
      </c>
      <c r="Q34" s="377">
        <v>0.54326847845150261</v>
      </c>
      <c r="R34" s="367">
        <v>0.54442696580075256</v>
      </c>
      <c r="S34" s="383" t="s">
        <v>370</v>
      </c>
      <c r="T34" s="213" t="s">
        <v>370</v>
      </c>
      <c r="U34" s="382" t="s">
        <v>370</v>
      </c>
    </row>
    <row r="35" spans="1:21" ht="15.95" customHeight="1">
      <c r="A35" s="335" t="s">
        <v>355</v>
      </c>
      <c r="B35" s="374">
        <v>0.12751268732761126</v>
      </c>
      <c r="C35" s="361">
        <v>0.23998275571098768</v>
      </c>
      <c r="D35" s="360">
        <v>-6.8926532934502974E-2</v>
      </c>
      <c r="E35" s="374">
        <v>2.6309523175413536E-2</v>
      </c>
      <c r="F35" s="361">
        <v>1.7734902677126459E-2</v>
      </c>
      <c r="G35" s="360">
        <v>5.2040167302364444E-2</v>
      </c>
      <c r="H35" s="374">
        <v>0.11974583698181261</v>
      </c>
      <c r="I35" s="361">
        <v>0.16433713344244599</v>
      </c>
      <c r="J35" s="360">
        <v>5.3055860890613232E-2</v>
      </c>
      <c r="K35" s="374">
        <v>4.2348644658119806E-2</v>
      </c>
      <c r="L35" s="361">
        <v>1.3096130463874683E-2</v>
      </c>
      <c r="M35" s="360">
        <v>7.4193567570752253E-2</v>
      </c>
      <c r="N35" s="374">
        <v>5.8335121516908797E-2</v>
      </c>
      <c r="O35" s="361">
        <v>5.4828690572562601E-2</v>
      </c>
      <c r="P35" s="360">
        <v>7.1831587951130468E-2</v>
      </c>
      <c r="Q35" s="374">
        <v>1.1275260334291786E-2</v>
      </c>
      <c r="R35" s="360">
        <v>1.1299275052830512E-2</v>
      </c>
      <c r="S35" s="374">
        <v>-0.48826105461830044</v>
      </c>
      <c r="T35" s="361">
        <v>-0.22278338513148502</v>
      </c>
      <c r="U35" s="361">
        <v>-0.12966541087099662</v>
      </c>
    </row>
    <row r="36" spans="1:21" ht="15.95" customHeight="1">
      <c r="A36" s="144" t="s">
        <v>173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4" t="s">
        <v>411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22"/>
      <c r="B1" s="323"/>
    </row>
    <row r="2" spans="1:3" ht="39.950000000000003" customHeight="1">
      <c r="A2" s="324" t="s">
        <v>116</v>
      </c>
      <c r="B2" s="28"/>
    </row>
    <row r="3" spans="1:3" s="5" customFormat="1" ht="20.100000000000001" customHeight="1">
      <c r="A3" s="325"/>
      <c r="B3" s="325"/>
      <c r="C3" s="325"/>
    </row>
    <row r="4" spans="1:3" s="5" customFormat="1" ht="20.100000000000001" customHeight="1">
      <c r="A4" s="7" t="s">
        <v>183</v>
      </c>
      <c r="B4" s="7" t="s">
        <v>260</v>
      </c>
      <c r="C4" s="7" t="s">
        <v>99</v>
      </c>
    </row>
    <row r="5" spans="1:3" s="5" customFormat="1" ht="18" customHeight="1">
      <c r="A5" s="326"/>
      <c r="B5" s="326"/>
      <c r="C5" s="326"/>
    </row>
    <row r="6" spans="1:3" s="5" customFormat="1" ht="18" customHeight="1">
      <c r="A6" s="327" t="s">
        <v>184</v>
      </c>
      <c r="B6" s="327" t="s">
        <v>252</v>
      </c>
      <c r="C6" s="327" t="s">
        <v>474</v>
      </c>
    </row>
    <row r="7" spans="1:3" s="5" customFormat="1" ht="18" customHeight="1">
      <c r="A7" s="327" t="s">
        <v>473</v>
      </c>
      <c r="B7" s="327" t="s">
        <v>253</v>
      </c>
      <c r="C7" s="327" t="s">
        <v>278</v>
      </c>
    </row>
    <row r="8" spans="1:3" s="328" customFormat="1" ht="18" customHeight="1">
      <c r="A8" s="327" t="s">
        <v>185</v>
      </c>
      <c r="B8" s="327" t="s">
        <v>254</v>
      </c>
      <c r="C8" s="327" t="s">
        <v>100</v>
      </c>
    </row>
    <row r="9" spans="1:3" s="5" customFormat="1" ht="18" customHeight="1">
      <c r="A9" s="327" t="s">
        <v>186</v>
      </c>
      <c r="B9" s="327" t="s">
        <v>453</v>
      </c>
      <c r="C9" s="327" t="s">
        <v>101</v>
      </c>
    </row>
    <row r="10" spans="1:3" s="5" customFormat="1" ht="18" customHeight="1">
      <c r="A10" s="327" t="s">
        <v>187</v>
      </c>
      <c r="B10" s="327" t="s">
        <v>255</v>
      </c>
      <c r="C10" s="327" t="s">
        <v>102</v>
      </c>
    </row>
    <row r="11" spans="1:3" s="5" customFormat="1" ht="18" customHeight="1">
      <c r="A11" s="327" t="s">
        <v>188</v>
      </c>
      <c r="B11" s="327" t="s">
        <v>454</v>
      </c>
      <c r="C11" s="327" t="s">
        <v>103</v>
      </c>
    </row>
    <row r="12" spans="1:3" s="5" customFormat="1" ht="18" customHeight="1">
      <c r="A12" s="327" t="s">
        <v>189</v>
      </c>
      <c r="B12" s="327" t="s">
        <v>256</v>
      </c>
      <c r="C12" s="327" t="s">
        <v>104</v>
      </c>
    </row>
    <row r="13" spans="1:3" s="5" customFormat="1" ht="18" customHeight="1">
      <c r="A13" s="327" t="s">
        <v>190</v>
      </c>
      <c r="B13" s="327" t="s">
        <v>257</v>
      </c>
      <c r="C13" s="327" t="s">
        <v>455</v>
      </c>
    </row>
    <row r="14" spans="1:3" s="5" customFormat="1" ht="18" customHeight="1">
      <c r="A14" s="327" t="s">
        <v>191</v>
      </c>
      <c r="B14" s="327" t="s">
        <v>289</v>
      </c>
      <c r="C14" s="327" t="s">
        <v>165</v>
      </c>
    </row>
    <row r="15" spans="1:3" s="5" customFormat="1" ht="18" customHeight="1">
      <c r="A15" s="327" t="s">
        <v>192</v>
      </c>
      <c r="B15" s="327" t="s">
        <v>258</v>
      </c>
      <c r="C15" s="327" t="s">
        <v>369</v>
      </c>
    </row>
    <row r="16" spans="1:3" s="5" customFormat="1" ht="18" customHeight="1">
      <c r="A16" s="327" t="s">
        <v>193</v>
      </c>
      <c r="B16" s="327" t="s">
        <v>259</v>
      </c>
      <c r="C16" s="327" t="s">
        <v>166</v>
      </c>
    </row>
    <row r="17" spans="1:3" s="5" customFormat="1" ht="18" customHeight="1">
      <c r="A17" s="327" t="s">
        <v>366</v>
      </c>
      <c r="B17" s="53"/>
      <c r="C17" s="327" t="s">
        <v>456</v>
      </c>
    </row>
    <row r="18" spans="1:3" s="5" customFormat="1" ht="18" customHeight="1">
      <c r="A18" s="327" t="s">
        <v>367</v>
      </c>
      <c r="B18" s="53"/>
      <c r="C18" s="327" t="s">
        <v>167</v>
      </c>
    </row>
    <row r="19" spans="1:3" s="5" customFormat="1" ht="18" customHeight="1">
      <c r="A19" s="327" t="s">
        <v>194</v>
      </c>
      <c r="B19" s="53"/>
      <c r="C19" s="327" t="s">
        <v>457</v>
      </c>
    </row>
    <row r="20" spans="1:3" s="5" customFormat="1" ht="18" customHeight="1">
      <c r="A20" s="327" t="s">
        <v>368</v>
      </c>
      <c r="B20" s="53"/>
      <c r="C20" s="327" t="s">
        <v>168</v>
      </c>
    </row>
    <row r="21" spans="1:3" s="5" customFormat="1" ht="18" customHeight="1">
      <c r="A21" s="327" t="s">
        <v>269</v>
      </c>
      <c r="B21" s="53"/>
      <c r="C21" s="327" t="s">
        <v>458</v>
      </c>
    </row>
    <row r="22" spans="1:3" s="5" customFormat="1" ht="18" customHeight="1">
      <c r="A22" s="327" t="s">
        <v>472</v>
      </c>
      <c r="B22" s="53"/>
      <c r="C22" s="327" t="s">
        <v>105</v>
      </c>
    </row>
    <row r="23" spans="1:3" s="5" customFormat="1" ht="18" customHeight="1">
      <c r="A23" s="327" t="s">
        <v>270</v>
      </c>
      <c r="B23" s="53"/>
      <c r="C23" s="327" t="s">
        <v>475</v>
      </c>
    </row>
    <row r="24" spans="1:3" s="5" customFormat="1" ht="18" customHeight="1">
      <c r="A24" s="327" t="s">
        <v>271</v>
      </c>
      <c r="B24" s="53"/>
      <c r="C24" s="327" t="s">
        <v>106</v>
      </c>
    </row>
    <row r="25" spans="1:3" s="5" customFormat="1" ht="18" customHeight="1">
      <c r="A25" s="327" t="s">
        <v>272</v>
      </c>
      <c r="B25" s="53"/>
      <c r="C25" s="327" t="s">
        <v>107</v>
      </c>
    </row>
    <row r="26" spans="1:3" s="5" customFormat="1" ht="18" customHeight="1">
      <c r="A26" s="327" t="s">
        <v>273</v>
      </c>
      <c r="B26" s="53"/>
      <c r="C26" s="327" t="s">
        <v>108</v>
      </c>
    </row>
    <row r="27" spans="1:3" s="5" customFormat="1" ht="18" customHeight="1">
      <c r="A27" s="327" t="s">
        <v>274</v>
      </c>
      <c r="B27" s="53"/>
      <c r="C27" s="327" t="s">
        <v>109</v>
      </c>
    </row>
    <row r="28" spans="1:3" s="5" customFormat="1" ht="18" customHeight="1">
      <c r="A28" s="327" t="s">
        <v>275</v>
      </c>
      <c r="B28" s="53"/>
      <c r="C28" s="327" t="s">
        <v>110</v>
      </c>
    </row>
    <row r="29" spans="1:3" s="5" customFormat="1" ht="18" customHeight="1">
      <c r="A29" s="327" t="s">
        <v>276</v>
      </c>
      <c r="B29" s="53"/>
      <c r="C29" s="327" t="s">
        <v>169</v>
      </c>
    </row>
    <row r="30" spans="1:3" s="5" customFormat="1" ht="18" customHeight="1">
      <c r="A30" s="327" t="s">
        <v>277</v>
      </c>
      <c r="B30" s="53"/>
      <c r="C30" s="327" t="s">
        <v>459</v>
      </c>
    </row>
    <row r="31" spans="1:3" s="5" customFormat="1" ht="18" customHeight="1">
      <c r="A31" s="329"/>
      <c r="B31" s="53"/>
      <c r="C31" s="327" t="s">
        <v>111</v>
      </c>
    </row>
    <row r="32" spans="1:3" s="5" customFormat="1" ht="15.95" customHeight="1">
      <c r="A32" s="329"/>
      <c r="B32" s="53"/>
      <c r="C32" s="327"/>
    </row>
    <row r="33" spans="1:3" s="5" customFormat="1" ht="15.95" customHeight="1">
      <c r="A33" s="329"/>
      <c r="B33" s="53"/>
      <c r="C33" s="327"/>
    </row>
    <row r="34" spans="1:3" s="5" customFormat="1" ht="15.95" customHeight="1">
      <c r="A34" s="329"/>
      <c r="B34" s="53"/>
      <c r="C34" s="327"/>
    </row>
    <row r="35" spans="1:3" s="5" customFormat="1" ht="15.95" customHeight="1">
      <c r="A35" s="329"/>
      <c r="B35" s="53"/>
      <c r="C35" s="327"/>
    </row>
    <row r="36" spans="1:3" s="5" customFormat="1" ht="15.95" customHeight="1">
      <c r="A36" s="329"/>
      <c r="B36" s="53"/>
      <c r="C36" s="327"/>
    </row>
    <row r="37" spans="1:3" s="5" customFormat="1" ht="15.95" customHeight="1">
      <c r="A37" s="329"/>
      <c r="B37" s="53"/>
      <c r="C37" s="327"/>
    </row>
    <row r="38" spans="1:3" ht="15.95" customHeight="1">
      <c r="A38" s="329"/>
      <c r="C38" s="329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3Q2020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3Q2020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3Q2020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3Q2020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79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6" customFormat="1" ht="30" customHeight="1">
      <c r="A5" s="145"/>
      <c r="B5" s="479" t="s">
        <v>28</v>
      </c>
      <c r="C5" s="480"/>
      <c r="D5" s="479" t="s">
        <v>3</v>
      </c>
      <c r="E5" s="480"/>
      <c r="F5" s="479" t="s">
        <v>4</v>
      </c>
      <c r="G5" s="480"/>
      <c r="H5" s="479" t="s">
        <v>5</v>
      </c>
      <c r="I5" s="480"/>
      <c r="J5" s="479" t="s">
        <v>41</v>
      </c>
      <c r="K5" s="480"/>
      <c r="L5" s="479" t="s">
        <v>415</v>
      </c>
      <c r="M5" s="480"/>
      <c r="N5" s="479" t="s">
        <v>416</v>
      </c>
      <c r="O5" s="480"/>
      <c r="P5" s="479" t="s">
        <v>26</v>
      </c>
      <c r="Q5" s="482"/>
      <c r="R5" s="162"/>
    </row>
    <row r="6" spans="1:18" s="53" customFormat="1" ht="15.95" customHeight="1">
      <c r="A6" s="49" t="s">
        <v>312</v>
      </c>
      <c r="B6" s="163" t="s">
        <v>403</v>
      </c>
      <c r="C6" s="164" t="s">
        <v>353</v>
      </c>
      <c r="D6" s="163" t="s">
        <v>403</v>
      </c>
      <c r="E6" s="164" t="s">
        <v>353</v>
      </c>
      <c r="F6" s="163" t="s">
        <v>403</v>
      </c>
      <c r="G6" s="164" t="s">
        <v>353</v>
      </c>
      <c r="H6" s="163" t="s">
        <v>403</v>
      </c>
      <c r="I6" s="164" t="s">
        <v>353</v>
      </c>
      <c r="J6" s="163" t="s">
        <v>403</v>
      </c>
      <c r="K6" s="164" t="s">
        <v>353</v>
      </c>
      <c r="L6" s="163" t="s">
        <v>403</v>
      </c>
      <c r="M6" s="164" t="s">
        <v>353</v>
      </c>
      <c r="N6" s="163" t="s">
        <v>403</v>
      </c>
      <c r="O6" s="164" t="s">
        <v>353</v>
      </c>
      <c r="P6" s="163" t="s">
        <v>403</v>
      </c>
      <c r="Q6" s="165" t="s">
        <v>353</v>
      </c>
      <c r="R6" s="57"/>
    </row>
    <row r="7" spans="1:18" ht="15.95" customHeight="1">
      <c r="A7" s="153" t="s">
        <v>195</v>
      </c>
      <c r="B7" s="190"/>
      <c r="C7" s="186"/>
      <c r="D7" s="190"/>
      <c r="E7" s="186"/>
      <c r="F7" s="190"/>
      <c r="G7" s="186"/>
      <c r="H7" s="190"/>
      <c r="I7" s="186"/>
      <c r="J7" s="190"/>
      <c r="K7" s="186"/>
      <c r="L7" s="190"/>
      <c r="M7" s="186"/>
      <c r="N7" s="190"/>
      <c r="O7" s="186"/>
      <c r="P7" s="190"/>
      <c r="Q7" s="185"/>
    </row>
    <row r="8" spans="1:18" ht="15.95" customHeight="1">
      <c r="A8" s="69" t="s">
        <v>197</v>
      </c>
      <c r="B8" s="95">
        <v>3328.5760000000141</v>
      </c>
      <c r="C8" s="61">
        <v>3528.5359999999746</v>
      </c>
      <c r="D8" s="95">
        <v>1033.982518323885</v>
      </c>
      <c r="E8" s="61">
        <v>1057.356615208329</v>
      </c>
      <c r="F8" s="95">
        <v>522.69705713937242</v>
      </c>
      <c r="G8" s="61">
        <v>556.04681056141339</v>
      </c>
      <c r="H8" s="95">
        <v>519.16183705478397</v>
      </c>
      <c r="I8" s="61">
        <v>538.30396290128238</v>
      </c>
      <c r="J8" s="95">
        <v>439.38508643668604</v>
      </c>
      <c r="K8" s="61">
        <v>449.37230724192773</v>
      </c>
      <c r="L8" s="95">
        <v>395.94474129027742</v>
      </c>
      <c r="M8" s="61">
        <v>399.68646474260061</v>
      </c>
      <c r="N8" s="95">
        <v>403.17590861864949</v>
      </c>
      <c r="O8" s="61">
        <v>421.86092841866139</v>
      </c>
      <c r="P8" s="95">
        <v>14.228851136360078</v>
      </c>
      <c r="Q8" s="63">
        <v>105.90891092575984</v>
      </c>
    </row>
    <row r="9" spans="1:18" ht="15.95" customHeight="1">
      <c r="A9" s="69" t="s">
        <v>334</v>
      </c>
      <c r="B9" s="95">
        <v>733.93999999999971</v>
      </c>
      <c r="C9" s="61">
        <v>747.42399999999986</v>
      </c>
      <c r="D9" s="95">
        <v>249.1754799999992</v>
      </c>
      <c r="E9" s="61">
        <v>258.18461008999986</v>
      </c>
      <c r="F9" s="95">
        <v>132.08243656999986</v>
      </c>
      <c r="G9" s="61">
        <v>131.93280188434937</v>
      </c>
      <c r="H9" s="95">
        <v>103.70300000000006</v>
      </c>
      <c r="I9" s="61">
        <v>84.84899999999999</v>
      </c>
      <c r="J9" s="95">
        <v>67.911520000000024</v>
      </c>
      <c r="K9" s="61">
        <v>70.407539990000004</v>
      </c>
      <c r="L9" s="95">
        <v>78.169000000000011</v>
      </c>
      <c r="M9" s="61">
        <v>74.845814380028784</v>
      </c>
      <c r="N9" s="95">
        <v>101.3499999999998</v>
      </c>
      <c r="O9" s="61">
        <v>127.37393373562202</v>
      </c>
      <c r="P9" s="95">
        <v>1.5485634300008007</v>
      </c>
      <c r="Q9" s="63">
        <v>-0.16970008000010672</v>
      </c>
    </row>
    <row r="10" spans="1:18" ht="15.95" customHeight="1">
      <c r="A10" s="69" t="s">
        <v>19</v>
      </c>
      <c r="B10" s="95">
        <v>103.40199999999994</v>
      </c>
      <c r="C10" s="61">
        <v>104.07600000000002</v>
      </c>
      <c r="D10" s="95">
        <v>2.511999999999901</v>
      </c>
      <c r="E10" s="61">
        <v>1.5670000000000019</v>
      </c>
      <c r="F10" s="95">
        <v>1.238000000000099</v>
      </c>
      <c r="G10" s="61">
        <v>1.1299999999999972</v>
      </c>
      <c r="H10" s="95">
        <v>3.2270000000000003</v>
      </c>
      <c r="I10" s="61">
        <v>4.8969999999999985</v>
      </c>
      <c r="J10" s="95">
        <v>0.1359999999999999</v>
      </c>
      <c r="K10" s="61">
        <v>0.32900000000000001</v>
      </c>
      <c r="L10" s="95">
        <v>95.725999999999956</v>
      </c>
      <c r="M10" s="61">
        <v>96.61</v>
      </c>
      <c r="N10" s="95">
        <v>0.32599999999998891</v>
      </c>
      <c r="O10" s="61">
        <v>0.651000000000029</v>
      </c>
      <c r="P10" s="95">
        <v>0.23699999999999993</v>
      </c>
      <c r="Q10" s="63">
        <v>-1.1080000000000041</v>
      </c>
    </row>
    <row r="11" spans="1:18" ht="15.95" customHeight="1">
      <c r="A11" s="74" t="s">
        <v>20</v>
      </c>
      <c r="B11" s="169">
        <v>120.13799984210027</v>
      </c>
      <c r="C11" s="181">
        <v>246.34400000000073</v>
      </c>
      <c r="D11" s="169">
        <v>170.87718986222455</v>
      </c>
      <c r="E11" s="181">
        <v>19.695183605645639</v>
      </c>
      <c r="F11" s="169">
        <v>56.248966349999435</v>
      </c>
      <c r="G11" s="181">
        <v>63.62427532393076</v>
      </c>
      <c r="H11" s="169">
        <v>24.914064010000004</v>
      </c>
      <c r="I11" s="181">
        <v>35.685999999999993</v>
      </c>
      <c r="J11" s="169">
        <v>6.2233999047286517</v>
      </c>
      <c r="K11" s="181">
        <v>3.3584146528372445</v>
      </c>
      <c r="L11" s="169">
        <v>-154.57455232285798</v>
      </c>
      <c r="M11" s="181">
        <v>72.529403894392644</v>
      </c>
      <c r="N11" s="169">
        <v>55.093152418130387</v>
      </c>
      <c r="O11" s="181">
        <v>72.251555924282755</v>
      </c>
      <c r="P11" s="169">
        <v>-38.64422038012475</v>
      </c>
      <c r="Q11" s="170">
        <v>-20.800833401088301</v>
      </c>
    </row>
    <row r="12" spans="1:18" s="143" customFormat="1" ht="15.95" customHeight="1">
      <c r="A12" s="75" t="s">
        <v>409</v>
      </c>
      <c r="B12" s="166">
        <v>4286.055999842114</v>
      </c>
      <c r="C12" s="167">
        <v>4626.3799999999756</v>
      </c>
      <c r="D12" s="166">
        <v>1456.5471881861085</v>
      </c>
      <c r="E12" s="167">
        <v>1336.8034089039743</v>
      </c>
      <c r="F12" s="166">
        <v>712.26646005937175</v>
      </c>
      <c r="G12" s="167">
        <v>752.73388776969352</v>
      </c>
      <c r="H12" s="166">
        <v>651.00590106478398</v>
      </c>
      <c r="I12" s="167">
        <v>663.73596290128239</v>
      </c>
      <c r="J12" s="166">
        <v>513.6560063414147</v>
      </c>
      <c r="K12" s="167">
        <v>523.46726188476498</v>
      </c>
      <c r="L12" s="166">
        <v>415.26518896741942</v>
      </c>
      <c r="M12" s="167">
        <v>643.67168301702202</v>
      </c>
      <c r="N12" s="166">
        <v>559.94506103677963</v>
      </c>
      <c r="O12" s="167">
        <v>622.13741807856627</v>
      </c>
      <c r="P12" s="166">
        <v>-22.629805813763873</v>
      </c>
      <c r="Q12" s="168">
        <v>83.830377444671427</v>
      </c>
      <c r="R12" s="68"/>
    </row>
    <row r="13" spans="1:18" s="143" customFormat="1" ht="15.95" customHeight="1">
      <c r="A13" s="233" t="s">
        <v>155</v>
      </c>
      <c r="B13" s="190">
        <v>2501.8919999702084</v>
      </c>
      <c r="C13" s="186">
        <v>2334.0769999999993</v>
      </c>
      <c r="D13" s="190">
        <v>677.20512875651525</v>
      </c>
      <c r="E13" s="186">
        <v>691.57442221349709</v>
      </c>
      <c r="F13" s="190">
        <v>420.96095372999315</v>
      </c>
      <c r="G13" s="186">
        <v>437.494326963812</v>
      </c>
      <c r="H13" s="190">
        <v>290.16382241000002</v>
      </c>
      <c r="I13" s="186">
        <v>268.83302553205925</v>
      </c>
      <c r="J13" s="190">
        <v>464.32512695032437</v>
      </c>
      <c r="K13" s="186">
        <v>325.55017244189503</v>
      </c>
      <c r="L13" s="190">
        <v>266.9727891243943</v>
      </c>
      <c r="M13" s="186">
        <v>274.77188966214226</v>
      </c>
      <c r="N13" s="190">
        <v>284.82524587569026</v>
      </c>
      <c r="O13" s="186">
        <v>288.03631557938854</v>
      </c>
      <c r="P13" s="190">
        <v>97.438933123291093</v>
      </c>
      <c r="Q13" s="185">
        <v>47.81684760720519</v>
      </c>
      <c r="R13" s="68"/>
    </row>
    <row r="14" spans="1:18" s="143" customFormat="1" ht="15.95" customHeight="1">
      <c r="A14" s="205" t="s">
        <v>156</v>
      </c>
      <c r="B14" s="234">
        <v>110.99499999999989</v>
      </c>
      <c r="C14" s="235">
        <v>105.63200000000016</v>
      </c>
      <c r="D14" s="234">
        <v>24.761000000000024</v>
      </c>
      <c r="E14" s="235">
        <v>25.775000000000006</v>
      </c>
      <c r="F14" s="234">
        <v>-7.9999999999813554E-3</v>
      </c>
      <c r="G14" s="235">
        <v>-1.835000000000008</v>
      </c>
      <c r="H14" s="234">
        <v>18.767000000000003</v>
      </c>
      <c r="I14" s="235">
        <v>15.224000000000004</v>
      </c>
      <c r="J14" s="234">
        <v>18.587999999999994</v>
      </c>
      <c r="K14" s="235">
        <v>21.962000000000003</v>
      </c>
      <c r="L14" s="234">
        <v>42.443999999999889</v>
      </c>
      <c r="M14" s="235">
        <v>40.842000000000098</v>
      </c>
      <c r="N14" s="234">
        <v>1.6509999999999465</v>
      </c>
      <c r="O14" s="235">
        <v>3.0300000000000602</v>
      </c>
      <c r="P14" s="234">
        <v>4.7920000000000007</v>
      </c>
      <c r="Q14" s="236">
        <v>0.6339999999999999</v>
      </c>
      <c r="R14" s="68"/>
    </row>
    <row r="15" spans="1:18" ht="15.95" customHeight="1">
      <c r="A15" s="75" t="s">
        <v>342</v>
      </c>
      <c r="B15" s="166">
        <v>2612.8869999702083</v>
      </c>
      <c r="C15" s="167">
        <v>2439.7089999999994</v>
      </c>
      <c r="D15" s="166">
        <v>701.96612875651522</v>
      </c>
      <c r="E15" s="167">
        <v>717.34942221349706</v>
      </c>
      <c r="F15" s="166">
        <v>420.95295372999317</v>
      </c>
      <c r="G15" s="167">
        <v>435.65932696381196</v>
      </c>
      <c r="H15" s="166">
        <v>308.93082241000002</v>
      </c>
      <c r="I15" s="167">
        <v>284.05702553205924</v>
      </c>
      <c r="J15" s="166">
        <v>482.91312695032434</v>
      </c>
      <c r="K15" s="167">
        <v>347.51217244189502</v>
      </c>
      <c r="L15" s="166">
        <v>309.4167891243942</v>
      </c>
      <c r="M15" s="167">
        <v>315.61388966214236</v>
      </c>
      <c r="N15" s="166">
        <v>286.47624587569021</v>
      </c>
      <c r="O15" s="167">
        <v>291.06631557938863</v>
      </c>
      <c r="P15" s="166">
        <v>102.23093312329109</v>
      </c>
      <c r="Q15" s="168">
        <v>48.450847607205191</v>
      </c>
    </row>
    <row r="16" spans="1:18" ht="15.95" customHeight="1">
      <c r="A16" s="75" t="s">
        <v>22</v>
      </c>
      <c r="B16" s="166">
        <v>1673.1689998719057</v>
      </c>
      <c r="C16" s="167">
        <v>2186.6709999999762</v>
      </c>
      <c r="D16" s="166">
        <v>754.58105942959332</v>
      </c>
      <c r="E16" s="167">
        <v>619.45398669047722</v>
      </c>
      <c r="F16" s="166">
        <v>291.31350632937858</v>
      </c>
      <c r="G16" s="167">
        <v>317.07456080588156</v>
      </c>
      <c r="H16" s="166">
        <v>342.07507865478397</v>
      </c>
      <c r="I16" s="167">
        <v>379.67893736922315</v>
      </c>
      <c r="J16" s="166">
        <v>30.742879391090355</v>
      </c>
      <c r="K16" s="167">
        <v>175.95508944286996</v>
      </c>
      <c r="L16" s="166">
        <v>105.84839984302522</v>
      </c>
      <c r="M16" s="167">
        <v>328.05779335487966</v>
      </c>
      <c r="N16" s="166">
        <v>273.46881516108942</v>
      </c>
      <c r="O16" s="167">
        <v>331.07110249917764</v>
      </c>
      <c r="P16" s="166">
        <v>-124.86073893705498</v>
      </c>
      <c r="Q16" s="168">
        <v>35.379529837466237</v>
      </c>
    </row>
    <row r="17" spans="1:18" ht="15.95" customHeight="1">
      <c r="A17" s="197" t="s">
        <v>38</v>
      </c>
      <c r="B17" s="171">
        <v>468.84400000000073</v>
      </c>
      <c r="C17" s="172">
        <v>275.84499999999991</v>
      </c>
      <c r="D17" s="171">
        <v>128.57562949999971</v>
      </c>
      <c r="E17" s="172">
        <v>18.819023589999972</v>
      </c>
      <c r="F17" s="171">
        <v>129.95108956252221</v>
      </c>
      <c r="G17" s="172">
        <v>61.986812923784882</v>
      </c>
      <c r="H17" s="171">
        <v>19.385000000000019</v>
      </c>
      <c r="I17" s="172">
        <v>2.1960000000000015</v>
      </c>
      <c r="J17" s="171">
        <v>42.733461009999957</v>
      </c>
      <c r="K17" s="172">
        <v>34.831384580000005</v>
      </c>
      <c r="L17" s="171">
        <v>65.784999999999997</v>
      </c>
      <c r="M17" s="172">
        <v>71.946186441533456</v>
      </c>
      <c r="N17" s="171">
        <v>82.544909489999895</v>
      </c>
      <c r="O17" s="172">
        <v>86.121790464681638</v>
      </c>
      <c r="P17" s="171">
        <v>-0.13108956252094739</v>
      </c>
      <c r="Q17" s="173">
        <v>-5.6198000000055641E-2</v>
      </c>
    </row>
    <row r="18" spans="1:18" s="143" customFormat="1" ht="15.95" customHeight="1">
      <c r="A18" s="199" t="s">
        <v>410</v>
      </c>
      <c r="B18" s="226">
        <v>1204.324999871905</v>
      </c>
      <c r="C18" s="202">
        <v>1910.8259999999764</v>
      </c>
      <c r="D18" s="226">
        <v>626.00542992959367</v>
      </c>
      <c r="E18" s="202">
        <v>600.63496310047731</v>
      </c>
      <c r="F18" s="226">
        <v>161.36241676685637</v>
      </c>
      <c r="G18" s="202">
        <v>255.08774788209666</v>
      </c>
      <c r="H18" s="226">
        <v>322.69007865478397</v>
      </c>
      <c r="I18" s="202">
        <v>377.48293736922312</v>
      </c>
      <c r="J18" s="226">
        <v>-11.990581618909602</v>
      </c>
      <c r="K18" s="202">
        <v>141.12370486286994</v>
      </c>
      <c r="L18" s="226">
        <v>40.063399843025223</v>
      </c>
      <c r="M18" s="202">
        <v>256.11160691334624</v>
      </c>
      <c r="N18" s="226">
        <v>190.92390567108953</v>
      </c>
      <c r="O18" s="202">
        <v>244.94931203449602</v>
      </c>
      <c r="P18" s="226">
        <v>-124.72964937453403</v>
      </c>
      <c r="Q18" s="201">
        <v>35.435727837466295</v>
      </c>
      <c r="R18" s="68"/>
    </row>
    <row r="19" spans="1:18" ht="15.95" customHeight="1">
      <c r="A19" s="227" t="s">
        <v>2</v>
      </c>
      <c r="B19" s="228">
        <v>748.64016938760756</v>
      </c>
      <c r="C19" s="229">
        <v>1300.5755915934126</v>
      </c>
      <c r="D19" s="228">
        <v>540.19488814015381</v>
      </c>
      <c r="E19" s="229">
        <v>534.82054065194575</v>
      </c>
      <c r="F19" s="228">
        <v>92.049804288804467</v>
      </c>
      <c r="G19" s="229">
        <v>207.20188459631072</v>
      </c>
      <c r="H19" s="228">
        <v>216.84047695864916</v>
      </c>
      <c r="I19" s="229">
        <v>267.51316634515604</v>
      </c>
      <c r="J19" s="228">
        <v>-105.343</v>
      </c>
      <c r="K19" s="229">
        <v>55.039999999999992</v>
      </c>
      <c r="L19" s="228">
        <v>4.8979999999999961</v>
      </c>
      <c r="M19" s="229">
        <v>235.99999999999994</v>
      </c>
      <c r="N19" s="228">
        <v>0</v>
      </c>
      <c r="O19" s="229">
        <v>0</v>
      </c>
      <c r="P19" s="228">
        <v>0</v>
      </c>
      <c r="Q19" s="230">
        <v>0</v>
      </c>
    </row>
    <row r="20" spans="1:18" ht="15.95" customHeight="1">
      <c r="A20" s="231" t="s">
        <v>159</v>
      </c>
      <c r="B20" s="232">
        <v>577.37300614197852</v>
      </c>
      <c r="C20" s="222">
        <v>575.61894692088242</v>
      </c>
      <c r="D20" s="232">
        <v>85.810541789445068</v>
      </c>
      <c r="E20" s="222">
        <v>65.814422448531602</v>
      </c>
      <c r="F20" s="232">
        <v>69.312612478052387</v>
      </c>
      <c r="G20" s="222">
        <v>47.885863285786968</v>
      </c>
      <c r="H20" s="232">
        <v>105.84960169613433</v>
      </c>
      <c r="I20" s="222">
        <v>109.96977102406728</v>
      </c>
      <c r="J20" s="232">
        <v>93.352673168393835</v>
      </c>
      <c r="K20" s="222">
        <v>86.083925317638972</v>
      </c>
      <c r="L20" s="232">
        <v>35.164558607141217</v>
      </c>
      <c r="M20" s="222">
        <v>20.111652809765534</v>
      </c>
      <c r="N20" s="232">
        <v>190.92390567108953</v>
      </c>
      <c r="O20" s="222">
        <v>244.94931203449619</v>
      </c>
      <c r="P20" s="232">
        <v>-3.0408872682779005</v>
      </c>
      <c r="Q20" s="223">
        <v>0.8040000005958875</v>
      </c>
    </row>
    <row r="21" spans="1:18" ht="15.95" customHeight="1">
      <c r="A21" s="231" t="s">
        <v>14</v>
      </c>
      <c r="B21" s="232">
        <v>-121.688762106255</v>
      </c>
      <c r="C21" s="222">
        <v>34.63172783686926</v>
      </c>
      <c r="D21" s="232">
        <v>0</v>
      </c>
      <c r="E21" s="222">
        <v>0</v>
      </c>
      <c r="F21" s="232">
        <v>0</v>
      </c>
      <c r="G21" s="222">
        <v>0</v>
      </c>
      <c r="H21" s="232">
        <v>0</v>
      </c>
      <c r="I21" s="222">
        <v>0</v>
      </c>
      <c r="J21" s="232">
        <v>0</v>
      </c>
      <c r="K21" s="222">
        <v>0</v>
      </c>
      <c r="L21" s="232">
        <v>0</v>
      </c>
      <c r="M21" s="222">
        <v>0</v>
      </c>
      <c r="N21" s="232">
        <v>0</v>
      </c>
      <c r="O21" s="222">
        <v>0</v>
      </c>
      <c r="P21" s="232">
        <v>-121.688762106255</v>
      </c>
      <c r="Q21" s="223">
        <v>34.63172783686926</v>
      </c>
    </row>
    <row r="22" spans="1:18" s="143" customFormat="1" ht="15.95" customHeight="1">
      <c r="A22" s="199" t="s">
        <v>410</v>
      </c>
      <c r="B22" s="226">
        <v>1204.3244134233312</v>
      </c>
      <c r="C22" s="202">
        <v>1910.8262663511641</v>
      </c>
      <c r="D22" s="226">
        <v>626.0054299295989</v>
      </c>
      <c r="E22" s="202">
        <v>600.63496310047731</v>
      </c>
      <c r="F22" s="226">
        <v>161.36241676685685</v>
      </c>
      <c r="G22" s="202">
        <v>255.08774788209769</v>
      </c>
      <c r="H22" s="226">
        <v>322.69007865478352</v>
      </c>
      <c r="I22" s="202">
        <v>377.48293736922335</v>
      </c>
      <c r="J22" s="226">
        <v>-11.990326831606168</v>
      </c>
      <c r="K22" s="202">
        <v>141.12392531763896</v>
      </c>
      <c r="L22" s="226">
        <v>40.062558607141213</v>
      </c>
      <c r="M22" s="202">
        <v>256.11165280976547</v>
      </c>
      <c r="N22" s="226">
        <v>190.92390567108953</v>
      </c>
      <c r="O22" s="202">
        <v>244.94931203449619</v>
      </c>
      <c r="P22" s="226">
        <v>-124.7296493745329</v>
      </c>
      <c r="Q22" s="201">
        <v>35.435727837465144</v>
      </c>
      <c r="R22" s="68"/>
    </row>
    <row r="23" spans="1:18" s="143" customFormat="1" ht="15.95" customHeight="1">
      <c r="A23" s="233" t="s">
        <v>23</v>
      </c>
      <c r="B23" s="190">
        <v>388.97711278393558</v>
      </c>
      <c r="C23" s="186">
        <v>543.47104153236319</v>
      </c>
      <c r="D23" s="190">
        <v>157.8236784613627</v>
      </c>
      <c r="E23" s="186">
        <v>159.99936325027062</v>
      </c>
      <c r="F23" s="190">
        <v>42.007159576910198</v>
      </c>
      <c r="G23" s="186">
        <v>77.416568639664803</v>
      </c>
      <c r="H23" s="190">
        <v>99.389204933783589</v>
      </c>
      <c r="I23" s="186">
        <v>122.73214344107555</v>
      </c>
      <c r="J23" s="190">
        <v>7.2746365028303472</v>
      </c>
      <c r="K23" s="186">
        <v>45.860813124315058</v>
      </c>
      <c r="L23" s="190">
        <v>37.944094676537802</v>
      </c>
      <c r="M23" s="186">
        <v>38.074933103471849</v>
      </c>
      <c r="N23" s="190">
        <v>45.121326295736154</v>
      </c>
      <c r="O23" s="186">
        <v>71.422410739645187</v>
      </c>
      <c r="P23" s="190">
        <v>-0.58298766322519668</v>
      </c>
      <c r="Q23" s="185">
        <v>27.964809233920079</v>
      </c>
      <c r="R23" s="68"/>
    </row>
    <row r="24" spans="1:18" s="143" customFormat="1" ht="15.95" customHeight="1">
      <c r="A24" s="205" t="s">
        <v>198</v>
      </c>
      <c r="B24" s="234">
        <v>27.477999999999994</v>
      </c>
      <c r="C24" s="235">
        <v>23.317999999999905</v>
      </c>
      <c r="D24" s="234">
        <v>-0.14699999999999991</v>
      </c>
      <c r="E24" s="235">
        <v>-0.30400000000000005</v>
      </c>
      <c r="F24" s="234">
        <v>2.9999999999999992E-3</v>
      </c>
      <c r="G24" s="235">
        <v>3.9999999999999992E-3</v>
      </c>
      <c r="H24" s="234">
        <v>0.97099999999999986</v>
      </c>
      <c r="I24" s="235">
        <v>0.81200000000000006</v>
      </c>
      <c r="J24" s="234">
        <v>0</v>
      </c>
      <c r="K24" s="235">
        <v>0</v>
      </c>
      <c r="L24" s="234">
        <v>26.650999999999996</v>
      </c>
      <c r="M24" s="235">
        <v>22.872999999999905</v>
      </c>
      <c r="N24" s="234">
        <v>0</v>
      </c>
      <c r="O24" s="235">
        <v>0</v>
      </c>
      <c r="P24" s="234">
        <v>0</v>
      </c>
      <c r="Q24" s="236">
        <v>-6.7000000000000032E-2</v>
      </c>
      <c r="R24" s="68"/>
    </row>
    <row r="25" spans="1:18" s="143" customFormat="1" ht="15.95" customHeight="1">
      <c r="A25" s="237" t="s">
        <v>15</v>
      </c>
      <c r="B25" s="226">
        <v>787.86930063939565</v>
      </c>
      <c r="C25" s="202">
        <v>1344.037224818801</v>
      </c>
      <c r="D25" s="226">
        <v>468.32875146823619</v>
      </c>
      <c r="E25" s="202">
        <v>440.93959985020666</v>
      </c>
      <c r="F25" s="226">
        <v>119.35225718994666</v>
      </c>
      <c r="G25" s="202">
        <v>177.66717924243289</v>
      </c>
      <c r="H25" s="226">
        <v>222.32987372099993</v>
      </c>
      <c r="I25" s="202">
        <v>253.93879392814779</v>
      </c>
      <c r="J25" s="226">
        <v>-19.264963334436516</v>
      </c>
      <c r="K25" s="202">
        <v>95.263112193323906</v>
      </c>
      <c r="L25" s="226">
        <v>-24.532536069396585</v>
      </c>
      <c r="M25" s="202">
        <v>195.16371970629373</v>
      </c>
      <c r="N25" s="226">
        <v>145.80257937535339</v>
      </c>
      <c r="O25" s="202">
        <v>173.526901294851</v>
      </c>
      <c r="P25" s="226">
        <v>-124.1466617113077</v>
      </c>
      <c r="Q25" s="201">
        <v>7.5379186035450658</v>
      </c>
      <c r="R25" s="68"/>
    </row>
    <row r="26" spans="1:18" ht="15.95" customHeight="1">
      <c r="A26" s="153" t="s">
        <v>313</v>
      </c>
      <c r="B26" s="190"/>
      <c r="C26" s="186"/>
      <c r="D26" s="190"/>
      <c r="E26" s="186"/>
      <c r="F26" s="190"/>
      <c r="G26" s="186"/>
      <c r="H26" s="190"/>
      <c r="I26" s="186"/>
      <c r="J26" s="190"/>
      <c r="K26" s="186"/>
      <c r="L26" s="190"/>
      <c r="M26" s="186"/>
      <c r="N26" s="190"/>
      <c r="O26" s="186"/>
      <c r="P26" s="190"/>
      <c r="Q26" s="185"/>
    </row>
    <row r="27" spans="1:18" ht="15.95" customHeight="1">
      <c r="A27" s="73" t="s">
        <v>8</v>
      </c>
      <c r="B27" s="100">
        <v>298.94022200000001</v>
      </c>
      <c r="C27" s="84">
        <v>296.45444900000001</v>
      </c>
      <c r="D27" s="100">
        <v>111.35915000000001</v>
      </c>
      <c r="E27" s="84">
        <v>113.204579</v>
      </c>
      <c r="F27" s="100">
        <v>38.672786382150001</v>
      </c>
      <c r="G27" s="84">
        <v>39.356623999999996</v>
      </c>
      <c r="H27" s="100">
        <v>78.760757999999996</v>
      </c>
      <c r="I27" s="84">
        <v>75.770104000000003</v>
      </c>
      <c r="J27" s="100">
        <v>57.551575999999997</v>
      </c>
      <c r="K27" s="84">
        <v>56.888457000000002</v>
      </c>
      <c r="L27" s="100">
        <v>12.595952</v>
      </c>
      <c r="M27" s="84">
        <v>11.234374000000001</v>
      </c>
      <c r="N27" s="100">
        <v>0</v>
      </c>
      <c r="O27" s="84">
        <v>3.1099999999997498E-4</v>
      </c>
      <c r="P27" s="100">
        <v>-3.8215001009999997E-7</v>
      </c>
      <c r="Q27" s="86">
        <v>0</v>
      </c>
    </row>
    <row r="28" spans="1:18" ht="15.95" customHeight="1">
      <c r="A28" s="73" t="s">
        <v>46</v>
      </c>
      <c r="B28" s="100">
        <v>308.65869100000003</v>
      </c>
      <c r="C28" s="84">
        <v>320.89176199999991</v>
      </c>
      <c r="D28" s="100">
        <v>73.471435032519992</v>
      </c>
      <c r="E28" s="84">
        <v>77.184438363139975</v>
      </c>
      <c r="F28" s="100">
        <v>66.488846583679987</v>
      </c>
      <c r="G28" s="84">
        <v>66.527169000000001</v>
      </c>
      <c r="H28" s="100">
        <v>43.739480999999998</v>
      </c>
      <c r="I28" s="84">
        <v>46.149047999999993</v>
      </c>
      <c r="J28" s="100">
        <v>32.723032967480002</v>
      </c>
      <c r="K28" s="84">
        <v>33.080664970070004</v>
      </c>
      <c r="L28" s="100">
        <v>25.203222</v>
      </c>
      <c r="M28" s="84">
        <v>27.312801737810819</v>
      </c>
      <c r="N28" s="100">
        <v>66.62571100000001</v>
      </c>
      <c r="O28" s="84">
        <v>70.221705262189175</v>
      </c>
      <c r="P28" s="100">
        <v>0.40696241632000341</v>
      </c>
      <c r="Q28" s="86">
        <v>0.41593466678997804</v>
      </c>
    </row>
    <row r="29" spans="1:18" ht="15.95" customHeight="1">
      <c r="A29" s="205" t="s">
        <v>47</v>
      </c>
      <c r="B29" s="238">
        <v>605.62022000000002</v>
      </c>
      <c r="C29" s="208">
        <v>574.24641300000008</v>
      </c>
      <c r="D29" s="238">
        <v>197.73527799999999</v>
      </c>
      <c r="E29" s="208">
        <v>176.44694899999999</v>
      </c>
      <c r="F29" s="238">
        <v>108.26300426556003</v>
      </c>
      <c r="G29" s="208">
        <v>110.50121300000001</v>
      </c>
      <c r="H29" s="238">
        <v>142.85626999999999</v>
      </c>
      <c r="I29" s="208">
        <v>138.09443300000001</v>
      </c>
      <c r="J29" s="238">
        <v>98.748024000000001</v>
      </c>
      <c r="K29" s="208">
        <v>94.899973000000003</v>
      </c>
      <c r="L29" s="238">
        <v>46.881295999999999</v>
      </c>
      <c r="M29" s="208">
        <v>41.409580589972137</v>
      </c>
      <c r="N29" s="238">
        <v>11.136346</v>
      </c>
      <c r="O29" s="208">
        <v>12.87406541002786</v>
      </c>
      <c r="P29" s="238">
        <v>1.7344399836360935E-6</v>
      </c>
      <c r="Q29" s="207">
        <v>2.0199000000030054E-2</v>
      </c>
    </row>
    <row r="30" spans="1:18" ht="15.95" customHeight="1">
      <c r="A30" s="153" t="s">
        <v>71</v>
      </c>
      <c r="B30" s="190"/>
      <c r="C30" s="186"/>
      <c r="D30" s="190"/>
      <c r="E30" s="186"/>
      <c r="F30" s="190"/>
      <c r="G30" s="186"/>
      <c r="H30" s="190"/>
      <c r="I30" s="186"/>
      <c r="J30" s="190"/>
      <c r="K30" s="186"/>
      <c r="L30" s="190"/>
      <c r="M30" s="186"/>
      <c r="N30" s="190"/>
      <c r="O30" s="186"/>
      <c r="P30" s="190"/>
      <c r="Q30" s="185"/>
    </row>
    <row r="31" spans="1:18" ht="15.95" customHeight="1">
      <c r="A31" s="211" t="s">
        <v>16</v>
      </c>
      <c r="B31" s="239">
        <v>0.60962502591344103</v>
      </c>
      <c r="C31" s="214">
        <v>0.52734729961654947</v>
      </c>
      <c r="D31" s="239">
        <v>0.48193847370691734</v>
      </c>
      <c r="E31" s="214">
        <v>0.53661549442160794</v>
      </c>
      <c r="F31" s="239">
        <v>0.59100487996431028</v>
      </c>
      <c r="G31" s="214">
        <v>0.57876938190552984</v>
      </c>
      <c r="H31" s="239">
        <v>0.47454381274380675</v>
      </c>
      <c r="I31" s="214">
        <v>0.42796690462636133</v>
      </c>
      <c r="J31" s="239">
        <v>0.94014889534717849</v>
      </c>
      <c r="K31" s="214">
        <v>0.66386610538100022</v>
      </c>
      <c r="L31" s="239">
        <v>0.74510649422306907</v>
      </c>
      <c r="M31" s="214">
        <v>0.49033365610056812</v>
      </c>
      <c r="N31" s="239">
        <v>0.51161491690855931</v>
      </c>
      <c r="O31" s="214">
        <v>0.46784891427737835</v>
      </c>
      <c r="P31" s="239" t="s">
        <v>370</v>
      </c>
      <c r="Q31" s="213">
        <v>0.57796289464619255</v>
      </c>
    </row>
    <row r="32" spans="1:18" ht="15.95" customHeight="1">
      <c r="A32" s="217" t="s">
        <v>413</v>
      </c>
      <c r="B32" s="240">
        <v>7.6144658752511363E-2</v>
      </c>
      <c r="C32" s="220">
        <v>0.12701656557182306</v>
      </c>
      <c r="D32" s="240">
        <v>0.1882936358270634</v>
      </c>
      <c r="E32" s="220">
        <v>0.16247023574565692</v>
      </c>
      <c r="F32" s="240">
        <v>6.3697395927554662E-2</v>
      </c>
      <c r="G32" s="220">
        <v>9.7409403700016273E-2</v>
      </c>
      <c r="H32" s="240">
        <v>0.14129997402320624</v>
      </c>
      <c r="I32" s="220">
        <v>0.16914395852259373</v>
      </c>
      <c r="J32" s="240">
        <v>-1.6355137133288063E-2</v>
      </c>
      <c r="K32" s="220">
        <v>7.9393296236555375E-2</v>
      </c>
      <c r="L32" s="240">
        <v>1.617972850111135E-3</v>
      </c>
      <c r="M32" s="220">
        <v>0.1553011406334471</v>
      </c>
      <c r="N32" s="240">
        <v>6.6640377356797259E-2</v>
      </c>
      <c r="O32" s="220">
        <v>8.6654770559795119E-2</v>
      </c>
      <c r="P32" s="240">
        <v>-1.3548650806431366</v>
      </c>
      <c r="Q32" s="219">
        <v>7.2462966282458199E-2</v>
      </c>
    </row>
    <row r="33" spans="1:17" ht="15.95" customHeight="1">
      <c r="A33" s="211" t="s">
        <v>345</v>
      </c>
      <c r="B33" s="232">
        <v>30.485575148373531</v>
      </c>
      <c r="C33" s="61">
        <v>17.90342052225407</v>
      </c>
      <c r="D33" s="232">
        <v>27.35260061674521</v>
      </c>
      <c r="E33" s="61">
        <v>3.9657554956114756</v>
      </c>
      <c r="F33" s="232">
        <v>48.96013164101084</v>
      </c>
      <c r="G33" s="61">
        <v>23.313999741133998</v>
      </c>
      <c r="H33" s="232">
        <v>6.3354371591416792</v>
      </c>
      <c r="I33" s="61">
        <v>0.72135122357810355</v>
      </c>
      <c r="J33" s="232">
        <v>18.799026177269866</v>
      </c>
      <c r="K33" s="61">
        <v>15.64341968858874</v>
      </c>
      <c r="L33" s="232">
        <v>68.827727577269982</v>
      </c>
      <c r="M33" s="61">
        <v>74.865140343100393</v>
      </c>
      <c r="N33" s="232">
        <v>47.840583542742905</v>
      </c>
      <c r="O33" s="61">
        <v>48.905971890147576</v>
      </c>
      <c r="P33" s="232">
        <v>-9.6677661096163838</v>
      </c>
      <c r="Q33" s="63">
        <v>-4.0538756682616155</v>
      </c>
    </row>
    <row r="34" spans="1:17" ht="15.95" customHeight="1">
      <c r="A34" s="211" t="s">
        <v>34</v>
      </c>
      <c r="B34" s="232">
        <v>312306.80746536044</v>
      </c>
      <c r="C34" s="61">
        <v>319683.05201192712</v>
      </c>
      <c r="D34" s="232">
        <v>73581.831208377786</v>
      </c>
      <c r="E34" s="61">
        <v>81601.937281521154</v>
      </c>
      <c r="F34" s="232">
        <v>54806.926393281923</v>
      </c>
      <c r="G34" s="61">
        <v>53893.649933762536</v>
      </c>
      <c r="H34" s="232">
        <v>47008.966530075719</v>
      </c>
      <c r="I34" s="61">
        <v>44334.895336243717</v>
      </c>
      <c r="J34" s="232">
        <v>34764.84420678742</v>
      </c>
      <c r="K34" s="61">
        <v>35543.750262290858</v>
      </c>
      <c r="L34" s="232">
        <v>37811.094648914775</v>
      </c>
      <c r="M34" s="61">
        <v>40965.492652520115</v>
      </c>
      <c r="N34" s="232">
        <v>61629.601917125663</v>
      </c>
      <c r="O34" s="61">
        <v>60474.861449406286</v>
      </c>
      <c r="P34" s="232">
        <v>2703.5425607971001</v>
      </c>
      <c r="Q34" s="63">
        <v>2868.4650961824727</v>
      </c>
    </row>
    <row r="35" spans="1:17" ht="15.95" customHeight="1">
      <c r="A35" s="335" t="s">
        <v>233</v>
      </c>
      <c r="B35" s="232">
        <v>56491.849999899991</v>
      </c>
      <c r="C35" s="222">
        <v>53980.69</v>
      </c>
      <c r="D35" s="232">
        <v>16674.6811992</v>
      </c>
      <c r="E35" s="222">
        <v>15600.724104899999</v>
      </c>
      <c r="F35" s="232">
        <v>8936.1040317000006</v>
      </c>
      <c r="G35" s="222">
        <v>9278.8709116000009</v>
      </c>
      <c r="H35" s="232">
        <v>6031.1652915999994</v>
      </c>
      <c r="I35" s="222">
        <v>5306.7790642</v>
      </c>
      <c r="J35" s="232">
        <v>6114.7344766000006</v>
      </c>
      <c r="K35" s="222">
        <v>5375.3938736</v>
      </c>
      <c r="L35" s="232">
        <v>14984.132134499998</v>
      </c>
      <c r="M35" s="222">
        <v>14633.8008527</v>
      </c>
      <c r="N35" s="232">
        <v>3738.9981618000002</v>
      </c>
      <c r="O35" s="222">
        <v>3779.1201931000001</v>
      </c>
      <c r="P35" s="232">
        <v>12.034704499998043</v>
      </c>
      <c r="Q35" s="223">
        <v>6.0009998999994423</v>
      </c>
    </row>
    <row r="36" spans="1:17" ht="15.95" customHeight="1">
      <c r="A36" s="362" t="s">
        <v>261</v>
      </c>
      <c r="B36" s="228"/>
      <c r="C36" s="229"/>
      <c r="D36" s="228"/>
      <c r="E36" s="229"/>
      <c r="F36" s="228"/>
      <c r="G36" s="229"/>
      <c r="H36" s="228"/>
      <c r="I36" s="229"/>
      <c r="J36" s="228"/>
      <c r="K36" s="229"/>
      <c r="L36" s="228"/>
      <c r="M36" s="229"/>
      <c r="N36" s="228"/>
      <c r="O36" s="229"/>
      <c r="P36" s="228"/>
      <c r="Q36" s="230"/>
    </row>
    <row r="37" spans="1:17" ht="15.95" customHeight="1">
      <c r="A37" s="224" t="s">
        <v>16</v>
      </c>
      <c r="B37" s="365">
        <v>0.60945886546606931</v>
      </c>
      <c r="C37" s="367">
        <v>0.55676185498556463</v>
      </c>
      <c r="D37" s="365">
        <v>0.57957817626216879</v>
      </c>
      <c r="E37" s="367">
        <v>0.55201446901994744</v>
      </c>
      <c r="F37" s="365">
        <v>0.69614037098182824</v>
      </c>
      <c r="G37" s="367">
        <v>0.61451612923336485</v>
      </c>
      <c r="H37" s="365">
        <v>0.47545692422535757</v>
      </c>
      <c r="I37" s="367">
        <v>0.46662013024432464</v>
      </c>
      <c r="J37" s="365">
        <v>0.7037958124402891</v>
      </c>
      <c r="K37" s="367">
        <v>0.67165145209631805</v>
      </c>
      <c r="L37" s="365">
        <v>0.61396138379434251</v>
      </c>
      <c r="M37" s="367">
        <v>0.5288317777692092</v>
      </c>
      <c r="N37" s="365">
        <v>0.54326847845150261</v>
      </c>
      <c r="O37" s="367">
        <v>0.53420112833335609</v>
      </c>
      <c r="P37" s="384" t="s">
        <v>370</v>
      </c>
      <c r="Q37" s="382" t="s">
        <v>370</v>
      </c>
    </row>
    <row r="38" spans="1:17" ht="15.95" customHeight="1">
      <c r="A38" s="335" t="s">
        <v>413</v>
      </c>
      <c r="B38" s="359">
        <v>6.2195229833778412E-2</v>
      </c>
      <c r="C38" s="360">
        <v>0.12375437050940369</v>
      </c>
      <c r="D38" s="359">
        <v>0.12751268732761126</v>
      </c>
      <c r="E38" s="360">
        <v>0.16557655075403219</v>
      </c>
      <c r="F38" s="359">
        <v>2.6309523175413536E-2</v>
      </c>
      <c r="G38" s="360">
        <v>9.6425320967199066E-2</v>
      </c>
      <c r="H38" s="359">
        <v>0.11974583698181261</v>
      </c>
      <c r="I38" s="360">
        <v>0.16811969563602921</v>
      </c>
      <c r="J38" s="359">
        <v>4.2348644658119806E-2</v>
      </c>
      <c r="K38" s="360">
        <v>6.3863076678850397E-2</v>
      </c>
      <c r="L38" s="359">
        <v>5.8335121516908797E-2</v>
      </c>
      <c r="M38" s="360">
        <v>0.11468292687144004</v>
      </c>
      <c r="N38" s="359">
        <v>1.1275260334291786E-2</v>
      </c>
      <c r="O38" s="360">
        <v>9.2652242500878973E-2</v>
      </c>
      <c r="P38" s="359">
        <v>-0.48826105461830044</v>
      </c>
      <c r="Q38" s="361">
        <v>0.38994158925592726</v>
      </c>
    </row>
    <row r="39" spans="1:17" ht="15.95" customHeight="1">
      <c r="A39" s="330" t="s">
        <v>414</v>
      </c>
      <c r="B39" s="332"/>
      <c r="C39" s="210"/>
      <c r="D39" s="332"/>
      <c r="E39" s="210"/>
      <c r="F39" s="332"/>
      <c r="G39" s="210"/>
      <c r="H39" s="332"/>
      <c r="I39" s="210"/>
      <c r="J39" s="332"/>
      <c r="K39" s="210"/>
      <c r="L39" s="332"/>
      <c r="M39" s="210"/>
      <c r="N39" s="332"/>
      <c r="O39" s="210"/>
      <c r="P39" s="332"/>
      <c r="Q39" s="210"/>
    </row>
    <row r="40" spans="1:17" ht="15.95" customHeight="1">
      <c r="A40" s="144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</row>
    <row r="41" spans="1:17" ht="15.95" customHeight="1">
      <c r="A41" s="144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1033.982518323885</v>
      </c>
      <c r="D7" s="63">
        <v>1041.3238730486844</v>
      </c>
      <c r="E7" s="61">
        <v>1055.981274223501</v>
      </c>
      <c r="F7" s="59">
        <v>1094.5791683077914</v>
      </c>
      <c r="G7" s="60">
        <v>1057.356615208329</v>
      </c>
      <c r="H7" s="60">
        <v>1026.1932522573184</v>
      </c>
      <c r="I7" s="434">
        <v>1034.5744339483008</v>
      </c>
      <c r="J7" s="62">
        <v>3131.2876655960699</v>
      </c>
      <c r="K7" s="60">
        <v>3118.1243014139482</v>
      </c>
    </row>
    <row r="8" spans="1:11" ht="15.95" customHeight="1">
      <c r="A8" s="69" t="s">
        <v>334</v>
      </c>
      <c r="B8" s="59"/>
      <c r="C8" s="423">
        <v>249.1754799999992</v>
      </c>
      <c r="D8" s="63">
        <v>238.44848000000042</v>
      </c>
      <c r="E8" s="61">
        <v>255.19347999999997</v>
      </c>
      <c r="F8" s="59">
        <v>248.80669183999976</v>
      </c>
      <c r="G8" s="60">
        <v>258.18461008999986</v>
      </c>
      <c r="H8" s="60">
        <v>242.69005726032972</v>
      </c>
      <c r="I8" s="434">
        <v>243.92693132880956</v>
      </c>
      <c r="J8" s="62">
        <v>742.81743999999958</v>
      </c>
      <c r="K8" s="60">
        <v>744.80159867913915</v>
      </c>
    </row>
    <row r="9" spans="1:11" ht="15.95" customHeight="1">
      <c r="A9" s="69" t="s">
        <v>19</v>
      </c>
      <c r="B9" s="59"/>
      <c r="C9" s="423">
        <v>2.511999999999901</v>
      </c>
      <c r="D9" s="63">
        <v>12.090000000000099</v>
      </c>
      <c r="E9" s="61">
        <v>1.7489999999999002</v>
      </c>
      <c r="F9" s="59">
        <v>3.1759999999999984</v>
      </c>
      <c r="G9" s="60">
        <v>1.5670000000000019</v>
      </c>
      <c r="H9" s="60">
        <v>9.1669999999999003</v>
      </c>
      <c r="I9" s="61">
        <v>2.8140000000001</v>
      </c>
      <c r="J9" s="59">
        <v>16.3509999999999</v>
      </c>
      <c r="K9" s="63">
        <v>13.548000000000002</v>
      </c>
    </row>
    <row r="10" spans="1:11" ht="15.95" customHeight="1">
      <c r="A10" s="74" t="s">
        <v>20</v>
      </c>
      <c r="B10" s="180"/>
      <c r="C10" s="420">
        <v>170.87718986222455</v>
      </c>
      <c r="D10" s="170">
        <v>177.85845308248435</v>
      </c>
      <c r="E10" s="181">
        <v>5.6644716780410107</v>
      </c>
      <c r="F10" s="180">
        <v>4.1503744805313403</v>
      </c>
      <c r="G10" s="194">
        <v>19.695183605645639</v>
      </c>
      <c r="H10" s="194">
        <v>78.003319912597618</v>
      </c>
      <c r="I10" s="181">
        <v>0.20762181431676446</v>
      </c>
      <c r="J10" s="180">
        <v>354.40011462274992</v>
      </c>
      <c r="K10" s="170">
        <v>97.906125332560023</v>
      </c>
    </row>
    <row r="11" spans="1:11" s="143" customFormat="1" ht="15.95" customHeight="1">
      <c r="A11" s="75" t="s">
        <v>409</v>
      </c>
      <c r="B11" s="182"/>
      <c r="C11" s="422">
        <v>1456.5471881861085</v>
      </c>
      <c r="D11" s="168">
        <v>1469.7208061311694</v>
      </c>
      <c r="E11" s="167">
        <v>1318.5882259015418</v>
      </c>
      <c r="F11" s="182">
        <v>1350.7122346283224</v>
      </c>
      <c r="G11" s="196">
        <v>1336.8034089039743</v>
      </c>
      <c r="H11" s="196">
        <v>1356.0536294302456</v>
      </c>
      <c r="I11" s="167">
        <v>1281.5229870914272</v>
      </c>
      <c r="J11" s="182">
        <v>4244.8562202188195</v>
      </c>
      <c r="K11" s="168">
        <v>3974.3800254256475</v>
      </c>
    </row>
    <row r="12" spans="1:11" s="42" customFormat="1" ht="15.95" customHeight="1">
      <c r="A12" s="183" t="s">
        <v>155</v>
      </c>
      <c r="B12" s="184"/>
      <c r="C12" s="419">
        <v>677.20512875651525</v>
      </c>
      <c r="D12" s="185">
        <v>924.72977163585801</v>
      </c>
      <c r="E12" s="186">
        <v>649.87139994020572</v>
      </c>
      <c r="F12" s="184">
        <v>707.25481692794665</v>
      </c>
      <c r="G12" s="210">
        <v>691.57442221349709</v>
      </c>
      <c r="H12" s="210">
        <v>686.19789007325085</v>
      </c>
      <c r="I12" s="186">
        <v>639.85127778837102</v>
      </c>
      <c r="J12" s="184">
        <v>2251.8063003325788</v>
      </c>
      <c r="K12" s="185">
        <v>2017.623590075119</v>
      </c>
    </row>
    <row r="13" spans="1:11" s="42" customFormat="1" ht="15.95" customHeight="1">
      <c r="A13" s="74" t="s">
        <v>156</v>
      </c>
      <c r="B13" s="180"/>
      <c r="C13" s="420">
        <v>24.761000000000024</v>
      </c>
      <c r="D13" s="170">
        <v>40.441999999999993</v>
      </c>
      <c r="E13" s="181">
        <v>120.883</v>
      </c>
      <c r="F13" s="180">
        <v>97.922242949902795</v>
      </c>
      <c r="G13" s="194">
        <v>25.775000000000006</v>
      </c>
      <c r="H13" s="194">
        <v>30.087646004353701</v>
      </c>
      <c r="I13" s="181">
        <v>115.7480004630917</v>
      </c>
      <c r="J13" s="180">
        <v>186.08600000000001</v>
      </c>
      <c r="K13" s="170">
        <v>171.61064646744541</v>
      </c>
    </row>
    <row r="14" spans="1:11" ht="15.95" customHeight="1">
      <c r="A14" s="75" t="s">
        <v>342</v>
      </c>
      <c r="B14" s="182"/>
      <c r="C14" s="422">
        <v>701.96612875651522</v>
      </c>
      <c r="D14" s="168">
        <v>965.17177163585802</v>
      </c>
      <c r="E14" s="167">
        <v>770.75439994020576</v>
      </c>
      <c r="F14" s="182">
        <v>805.17705987784939</v>
      </c>
      <c r="G14" s="168">
        <v>717.34942221349706</v>
      </c>
      <c r="H14" s="168">
        <v>716.28553607760455</v>
      </c>
      <c r="I14" s="167">
        <v>755.59927825146269</v>
      </c>
      <c r="J14" s="182">
        <v>2437.892300332579</v>
      </c>
      <c r="K14" s="168">
        <v>2189.2342365425643</v>
      </c>
    </row>
    <row r="15" spans="1:11" ht="15.95" customHeight="1">
      <c r="A15" s="75" t="s">
        <v>22</v>
      </c>
      <c r="B15" s="182"/>
      <c r="C15" s="422">
        <v>754.58105942959332</v>
      </c>
      <c r="D15" s="168">
        <v>504.54903449531139</v>
      </c>
      <c r="E15" s="167">
        <v>547.83382596133606</v>
      </c>
      <c r="F15" s="182">
        <v>545.53517475047306</v>
      </c>
      <c r="G15" s="168">
        <v>619.45398669047722</v>
      </c>
      <c r="H15" s="168">
        <v>639.76809335264102</v>
      </c>
      <c r="I15" s="167">
        <v>525.92370883996455</v>
      </c>
      <c r="J15" s="182">
        <v>1806.9639198862408</v>
      </c>
      <c r="K15" s="168">
        <v>1785.1457888830828</v>
      </c>
    </row>
    <row r="16" spans="1:11" ht="15.95" customHeight="1">
      <c r="A16" s="197" t="s">
        <v>38</v>
      </c>
      <c r="B16" s="198"/>
      <c r="C16" s="421">
        <v>128.57562949999971</v>
      </c>
      <c r="D16" s="173">
        <v>256.26954272000046</v>
      </c>
      <c r="E16" s="172">
        <v>64.016887999999895</v>
      </c>
      <c r="F16" s="198">
        <v>49.056002669999913</v>
      </c>
      <c r="G16" s="173">
        <v>18.819023589999972</v>
      </c>
      <c r="H16" s="173">
        <v>54.614623230000113</v>
      </c>
      <c r="I16" s="172">
        <v>23.169106370000002</v>
      </c>
      <c r="J16" s="198">
        <v>448.86206022000005</v>
      </c>
      <c r="K16" s="173">
        <v>96.602753190000101</v>
      </c>
    </row>
    <row r="17" spans="1:11" s="143" customFormat="1" ht="15.95" customHeight="1">
      <c r="A17" s="199" t="s">
        <v>410</v>
      </c>
      <c r="B17" s="200"/>
      <c r="C17" s="424">
        <v>626.00542992959367</v>
      </c>
      <c r="D17" s="201">
        <v>248.27949177531093</v>
      </c>
      <c r="E17" s="202">
        <v>483.81693796133618</v>
      </c>
      <c r="F17" s="200">
        <v>496.47917208047318</v>
      </c>
      <c r="G17" s="201">
        <v>600.63496310047731</v>
      </c>
      <c r="H17" s="201">
        <v>585.1534701226409</v>
      </c>
      <c r="I17" s="202">
        <v>502.75460246996454</v>
      </c>
      <c r="J17" s="200">
        <v>1358.1018596662407</v>
      </c>
      <c r="K17" s="201">
        <v>1688.5430356930829</v>
      </c>
    </row>
    <row r="18" spans="1:11" s="143" customFormat="1" ht="15.95" customHeight="1">
      <c r="A18" s="233" t="s">
        <v>2</v>
      </c>
      <c r="B18" s="185"/>
      <c r="C18" s="419">
        <v>540.19488814015381</v>
      </c>
      <c r="D18" s="185">
        <v>488.549599186264</v>
      </c>
      <c r="E18" s="186">
        <v>554.04603952441653</v>
      </c>
      <c r="F18" s="184">
        <v>537.02316246445343</v>
      </c>
      <c r="G18" s="185">
        <v>534.82054065194575</v>
      </c>
      <c r="H18" s="185">
        <v>598.66579932251489</v>
      </c>
      <c r="I18" s="186">
        <v>533.40152394667871</v>
      </c>
      <c r="J18" s="184">
        <v>1582.7905268508343</v>
      </c>
      <c r="K18" s="185">
        <v>1666.8878639211393</v>
      </c>
    </row>
    <row r="19" spans="1:11" s="143" customFormat="1" ht="15.95" customHeight="1">
      <c r="A19" s="73" t="s">
        <v>159</v>
      </c>
      <c r="B19" s="63"/>
      <c r="C19" s="423">
        <v>85.810541789445068</v>
      </c>
      <c r="D19" s="63">
        <v>-240.27010741095825</v>
      </c>
      <c r="E19" s="61">
        <v>-70.229101563077975</v>
      </c>
      <c r="F19" s="59">
        <v>-40.543990383983243</v>
      </c>
      <c r="G19" s="63">
        <v>65.814422448531602</v>
      </c>
      <c r="H19" s="63">
        <v>-13.512329199869807</v>
      </c>
      <c r="I19" s="61">
        <v>-30.646921476719395</v>
      </c>
      <c r="J19" s="59">
        <v>-224.68866718459117</v>
      </c>
      <c r="K19" s="63">
        <v>21.655171771942396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626.0054299295989</v>
      </c>
      <c r="D21" s="201">
        <v>248.27949177530576</v>
      </c>
      <c r="E21" s="202">
        <v>483.81693796133857</v>
      </c>
      <c r="F21" s="200">
        <v>496.47917208047022</v>
      </c>
      <c r="G21" s="201">
        <v>600.63496310047731</v>
      </c>
      <c r="H21" s="201">
        <v>585.1534701226451</v>
      </c>
      <c r="I21" s="202">
        <v>502.75460246995931</v>
      </c>
      <c r="J21" s="200">
        <v>1358.1018596662434</v>
      </c>
      <c r="K21" s="201">
        <v>1688.5430356930817</v>
      </c>
    </row>
    <row r="22" spans="1:11" s="143" customFormat="1" ht="15.95" customHeight="1">
      <c r="A22" s="58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111.35915000000001</v>
      </c>
      <c r="D23" s="86">
        <v>111.890979</v>
      </c>
      <c r="E23" s="84">
        <v>112.19242199999999</v>
      </c>
      <c r="F23" s="133">
        <v>112.424468</v>
      </c>
      <c r="G23" s="86">
        <v>113.204579</v>
      </c>
      <c r="H23" s="86">
        <v>113.008262</v>
      </c>
      <c r="I23" s="84">
        <v>112.65938499999999</v>
      </c>
      <c r="J23" s="133">
        <v>111.35915000000001</v>
      </c>
      <c r="K23" s="86">
        <v>113.204579</v>
      </c>
    </row>
    <row r="24" spans="1:11" s="143" customFormat="1" ht="15.95" customHeight="1">
      <c r="A24" s="73" t="s">
        <v>46</v>
      </c>
      <c r="B24" s="133"/>
      <c r="C24" s="450">
        <v>73.471435032519992</v>
      </c>
      <c r="D24" s="86">
        <v>79.332270998540025</v>
      </c>
      <c r="E24" s="84">
        <v>77.721791508379994</v>
      </c>
      <c r="F24" s="133">
        <v>75.553739848359925</v>
      </c>
      <c r="G24" s="86">
        <v>77.184438363139975</v>
      </c>
      <c r="H24" s="86">
        <v>76.233257331826664</v>
      </c>
      <c r="I24" s="84">
        <v>76.117148439221765</v>
      </c>
      <c r="J24" s="133">
        <v>73.471435032519992</v>
      </c>
      <c r="K24" s="86">
        <v>77.184438363139975</v>
      </c>
    </row>
    <row r="25" spans="1:11" s="143" customFormat="1" ht="15.95" customHeight="1">
      <c r="A25" s="205" t="s">
        <v>47</v>
      </c>
      <c r="B25" s="206"/>
      <c r="C25" s="451">
        <v>197.73527799999999</v>
      </c>
      <c r="D25" s="207">
        <v>196.44915162420475</v>
      </c>
      <c r="E25" s="208">
        <v>188.05782199999999</v>
      </c>
      <c r="F25" s="206">
        <v>178.673362</v>
      </c>
      <c r="G25" s="207">
        <v>176.44694899999999</v>
      </c>
      <c r="H25" s="207">
        <v>176.25133099999999</v>
      </c>
      <c r="I25" s="208">
        <v>170.82893799999999</v>
      </c>
      <c r="J25" s="206">
        <v>197.73527799999999</v>
      </c>
      <c r="K25" s="207">
        <v>176.44694899999999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48193847370691734</v>
      </c>
      <c r="D27" s="213">
        <v>0.65670416286514655</v>
      </c>
      <c r="E27" s="214">
        <v>0.58453001839389818</v>
      </c>
      <c r="F27" s="212">
        <v>0.59611295377020934</v>
      </c>
      <c r="G27" s="216">
        <v>0.53661549442160794</v>
      </c>
      <c r="H27" s="216">
        <v>0.52821328045746718</v>
      </c>
      <c r="I27" s="438">
        <v>0.58961039783327451</v>
      </c>
      <c r="J27" s="215">
        <v>0.57431681401140777</v>
      </c>
      <c r="K27" s="216">
        <v>0.55083666447022817</v>
      </c>
    </row>
    <row r="28" spans="1:11" ht="15.95" customHeight="1">
      <c r="A28" s="217" t="s">
        <v>413</v>
      </c>
      <c r="B28" s="218"/>
      <c r="C28" s="429">
        <v>0.1882936358270634</v>
      </c>
      <c r="D28" s="219">
        <v>4.1507633183068646E-2</v>
      </c>
      <c r="E28" s="220">
        <v>0.1408607154168704</v>
      </c>
      <c r="F28" s="218">
        <v>0.14044606104339047</v>
      </c>
      <c r="G28" s="219">
        <v>0.16247023574565692</v>
      </c>
      <c r="H28" s="219">
        <v>0.17285138630524122</v>
      </c>
      <c r="I28" s="220">
        <v>0.15562569109371885</v>
      </c>
      <c r="J28" s="218">
        <v>0.12298695910651045</v>
      </c>
      <c r="K28" s="219">
        <v>0.16373953110041972</v>
      </c>
    </row>
    <row r="29" spans="1:11" ht="15.95" customHeight="1">
      <c r="A29" s="211" t="s">
        <v>345</v>
      </c>
      <c r="B29" s="221"/>
      <c r="C29" s="430">
        <v>27.35260061674521</v>
      </c>
      <c r="D29" s="223">
        <v>53.790470317352586</v>
      </c>
      <c r="E29" s="222">
        <v>13.55240473363531</v>
      </c>
      <c r="F29" s="221">
        <v>10.372146296250383</v>
      </c>
      <c r="G29" s="223">
        <v>3.9657554956114756</v>
      </c>
      <c r="H29" s="223">
        <v>11.558098419829316</v>
      </c>
      <c r="I29" s="222">
        <v>4.9616602629071878</v>
      </c>
      <c r="J29" s="221">
        <v>31.635520964859388</v>
      </c>
      <c r="K29" s="223">
        <v>6.8317642876112217</v>
      </c>
    </row>
    <row r="30" spans="1:11" ht="15.95" customHeight="1">
      <c r="A30" s="211" t="s">
        <v>34</v>
      </c>
      <c r="B30" s="221"/>
      <c r="C30" s="430">
        <v>73581.831208377786</v>
      </c>
      <c r="D30" s="223">
        <v>73763.052057837893</v>
      </c>
      <c r="E30" s="222">
        <v>78806.976506787221</v>
      </c>
      <c r="F30" s="221">
        <v>78333.93874915062</v>
      </c>
      <c r="G30" s="223">
        <v>81601.937281521154</v>
      </c>
      <c r="H30" s="223">
        <v>79115.126558158852</v>
      </c>
      <c r="I30" s="222">
        <v>71352.883079724634</v>
      </c>
      <c r="J30" s="221">
        <v>73581.831208377786</v>
      </c>
      <c r="K30" s="223">
        <v>81601.937281521154</v>
      </c>
    </row>
    <row r="31" spans="1:11" ht="15.95" customHeight="1">
      <c r="A31" s="335" t="s">
        <v>233</v>
      </c>
      <c r="B31" s="221"/>
      <c r="C31" s="430">
        <v>16674.6811992</v>
      </c>
      <c r="D31" s="223">
        <v>16351.370401100001</v>
      </c>
      <c r="E31" s="222">
        <v>16217.233282899997</v>
      </c>
      <c r="F31" s="221">
        <v>15926.408061899998</v>
      </c>
      <c r="G31" s="223">
        <v>15600.724104899999</v>
      </c>
      <c r="H31" s="223">
        <v>15272.332886599997</v>
      </c>
      <c r="I31" s="222">
        <v>14834.467832499999</v>
      </c>
      <c r="J31" s="221">
        <v>16674.6811992</v>
      </c>
      <c r="K31" s="223">
        <v>15600.724104899999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57957817626216879</v>
      </c>
      <c r="D33" s="366">
        <v>0.59506153807438988</v>
      </c>
      <c r="E33" s="367">
        <v>0.56126035439031796</v>
      </c>
      <c r="F33" s="377">
        <v>0.56232101721183425</v>
      </c>
      <c r="G33" s="366">
        <v>0.55201446901994744</v>
      </c>
      <c r="H33" s="366">
        <v>0.53193622162054777</v>
      </c>
      <c r="I33" s="367">
        <v>0.51144174444839874</v>
      </c>
      <c r="J33" s="377"/>
      <c r="K33" s="366"/>
    </row>
    <row r="34" spans="1:11" ht="15.95" customHeight="1">
      <c r="A34" s="335" t="s">
        <v>413</v>
      </c>
      <c r="B34" s="374"/>
      <c r="C34" s="441">
        <v>0.12751268732761126</v>
      </c>
      <c r="D34" s="361">
        <v>0.12221814665510605</v>
      </c>
      <c r="E34" s="360">
        <v>0.15394486644423433</v>
      </c>
      <c r="F34" s="378">
        <v>0.15768142535342189</v>
      </c>
      <c r="G34" s="379">
        <v>0.16557655075403219</v>
      </c>
      <c r="H34" s="379">
        <v>0.18565631666543744</v>
      </c>
      <c r="I34" s="439">
        <v>0.20810575025380551</v>
      </c>
      <c r="J34" s="378"/>
      <c r="K34" s="379"/>
    </row>
    <row r="35" spans="1:11" ht="15.95" customHeight="1">
      <c r="A35" s="144" t="s">
        <v>414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2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522.69705713937242</v>
      </c>
      <c r="D7" s="63">
        <v>533.95104718821176</v>
      </c>
      <c r="E7" s="61">
        <v>556.15219069720297</v>
      </c>
      <c r="F7" s="59">
        <v>564.5120038181276</v>
      </c>
      <c r="G7" s="60">
        <v>556.04681056141339</v>
      </c>
      <c r="H7" s="60">
        <v>561.00761987485566</v>
      </c>
      <c r="I7" s="434">
        <v>551.24549440784745</v>
      </c>
      <c r="J7" s="62">
        <v>1612.8002950247871</v>
      </c>
      <c r="K7" s="60">
        <v>1668.2999248441165</v>
      </c>
    </row>
    <row r="8" spans="1:11" ht="15.95" customHeight="1">
      <c r="A8" s="69" t="s">
        <v>334</v>
      </c>
      <c r="B8" s="59"/>
      <c r="C8" s="423">
        <v>132.08243656999986</v>
      </c>
      <c r="D8" s="63">
        <v>153.74834068228233</v>
      </c>
      <c r="E8" s="61">
        <v>148.51265931771769</v>
      </c>
      <c r="F8" s="59">
        <v>131.53594057501232</v>
      </c>
      <c r="G8" s="60">
        <v>131.93280188434937</v>
      </c>
      <c r="H8" s="60">
        <v>141.20673615573091</v>
      </c>
      <c r="I8" s="434">
        <v>128.52080147573511</v>
      </c>
      <c r="J8" s="62">
        <v>434.34343656999988</v>
      </c>
      <c r="K8" s="60">
        <v>401.66033951581539</v>
      </c>
    </row>
    <row r="9" spans="1:11" ht="15.95" customHeight="1">
      <c r="A9" s="69" t="s">
        <v>19</v>
      </c>
      <c r="B9" s="59"/>
      <c r="C9" s="423">
        <v>1.238000000000099</v>
      </c>
      <c r="D9" s="63">
        <v>-0.36691869999999938</v>
      </c>
      <c r="E9" s="61">
        <v>18.462918699999999</v>
      </c>
      <c r="F9" s="59">
        <v>6.5940000000000083</v>
      </c>
      <c r="G9" s="60">
        <v>1.1299999999999972</v>
      </c>
      <c r="H9" s="60">
        <v>5.5619999999999994</v>
      </c>
      <c r="I9" s="61">
        <v>9.5330000000001007</v>
      </c>
      <c r="J9" s="59">
        <v>19.334000000000099</v>
      </c>
      <c r="K9" s="63">
        <v>16.225000000000097</v>
      </c>
    </row>
    <row r="10" spans="1:11" ht="15.95" customHeight="1">
      <c r="A10" s="74" t="s">
        <v>20</v>
      </c>
      <c r="B10" s="180"/>
      <c r="C10" s="420">
        <v>56.248966349999435</v>
      </c>
      <c r="D10" s="170">
        <v>83.085587070450842</v>
      </c>
      <c r="E10" s="181">
        <v>-2.6979294902692437</v>
      </c>
      <c r="F10" s="180">
        <v>-15.294321374797534</v>
      </c>
      <c r="G10" s="194">
        <v>63.62427532393076</v>
      </c>
      <c r="H10" s="194">
        <v>102.51871765247628</v>
      </c>
      <c r="I10" s="181">
        <v>58.900613871428789</v>
      </c>
      <c r="J10" s="180">
        <v>136.63662393018103</v>
      </c>
      <c r="K10" s="170">
        <v>225.04360684783583</v>
      </c>
    </row>
    <row r="11" spans="1:11" s="143" customFormat="1" ht="15.95" customHeight="1">
      <c r="A11" s="75" t="s">
        <v>409</v>
      </c>
      <c r="B11" s="182"/>
      <c r="C11" s="422">
        <v>712.26646005937175</v>
      </c>
      <c r="D11" s="168">
        <v>770.41805624094491</v>
      </c>
      <c r="E11" s="167">
        <v>720.42983922465146</v>
      </c>
      <c r="F11" s="182">
        <v>687.34762301834246</v>
      </c>
      <c r="G11" s="196">
        <v>752.73388776969352</v>
      </c>
      <c r="H11" s="196">
        <v>810.29507368306292</v>
      </c>
      <c r="I11" s="167">
        <v>748.1999097550115</v>
      </c>
      <c r="J11" s="182">
        <v>2203.1143555249682</v>
      </c>
      <c r="K11" s="168">
        <v>2311.2288712077675</v>
      </c>
    </row>
    <row r="12" spans="1:11" s="42" customFormat="1" ht="15.95" customHeight="1">
      <c r="A12" s="183" t="s">
        <v>155</v>
      </c>
      <c r="B12" s="184"/>
      <c r="C12" s="419">
        <v>420.96095372999315</v>
      </c>
      <c r="D12" s="185">
        <v>464.40507824727354</v>
      </c>
      <c r="E12" s="186">
        <v>440.74090596273368</v>
      </c>
      <c r="F12" s="184">
        <v>427.52833611200924</v>
      </c>
      <c r="G12" s="210">
        <v>437.494326963812</v>
      </c>
      <c r="H12" s="210">
        <v>413.58508376267855</v>
      </c>
      <c r="I12" s="186">
        <v>408.75258412619019</v>
      </c>
      <c r="J12" s="184">
        <v>1326.1069379400003</v>
      </c>
      <c r="K12" s="185">
        <v>1259.8319948526807</v>
      </c>
    </row>
    <row r="13" spans="1:11" s="42" customFormat="1" ht="15.95" customHeight="1">
      <c r="A13" s="74" t="s">
        <v>156</v>
      </c>
      <c r="B13" s="180"/>
      <c r="C13" s="420">
        <v>-7.9999999999813554E-3</v>
      </c>
      <c r="D13" s="170">
        <v>9.8569999999998856</v>
      </c>
      <c r="E13" s="181">
        <v>211.30500000000009</v>
      </c>
      <c r="F13" s="180">
        <v>37.378000000000014</v>
      </c>
      <c r="G13" s="194">
        <v>-1.835000000000008</v>
      </c>
      <c r="H13" s="194">
        <v>-4.3069999999998743</v>
      </c>
      <c r="I13" s="181">
        <v>206.50999999999988</v>
      </c>
      <c r="J13" s="180">
        <v>221.154</v>
      </c>
      <c r="K13" s="170">
        <v>200.36799999999999</v>
      </c>
    </row>
    <row r="14" spans="1:11" ht="15.95" customHeight="1">
      <c r="A14" s="75" t="s">
        <v>342</v>
      </c>
      <c r="B14" s="182"/>
      <c r="C14" s="422">
        <v>420.95295372999317</v>
      </c>
      <c r="D14" s="168">
        <v>474.26207824727339</v>
      </c>
      <c r="E14" s="167">
        <v>652.04590596273374</v>
      </c>
      <c r="F14" s="182">
        <v>464.90633611200928</v>
      </c>
      <c r="G14" s="168">
        <v>435.65932696381196</v>
      </c>
      <c r="H14" s="168">
        <v>409.27808376267865</v>
      </c>
      <c r="I14" s="167">
        <v>615.26258412619006</v>
      </c>
      <c r="J14" s="182">
        <v>1547.2609379400003</v>
      </c>
      <c r="K14" s="168">
        <v>1460.1999948526807</v>
      </c>
    </row>
    <row r="15" spans="1:11" ht="15.95" customHeight="1">
      <c r="A15" s="75" t="s">
        <v>22</v>
      </c>
      <c r="B15" s="182"/>
      <c r="C15" s="422">
        <v>291.31350632937858</v>
      </c>
      <c r="D15" s="168">
        <v>296.15597799367151</v>
      </c>
      <c r="E15" s="167">
        <v>68.383933261917718</v>
      </c>
      <c r="F15" s="182">
        <v>222.44128690633318</v>
      </c>
      <c r="G15" s="168">
        <v>317.07456080588156</v>
      </c>
      <c r="H15" s="168">
        <v>401.01698992038428</v>
      </c>
      <c r="I15" s="167">
        <v>132.93732562882144</v>
      </c>
      <c r="J15" s="182">
        <v>655.85341758496781</v>
      </c>
      <c r="K15" s="168">
        <v>851.02887635508728</v>
      </c>
    </row>
    <row r="16" spans="1:11" ht="15.95" customHeight="1">
      <c r="A16" s="197" t="s">
        <v>38</v>
      </c>
      <c r="B16" s="198"/>
      <c r="C16" s="421">
        <v>129.95108956252221</v>
      </c>
      <c r="D16" s="173">
        <v>194.29026012953207</v>
      </c>
      <c r="E16" s="172">
        <v>144.10078332046712</v>
      </c>
      <c r="F16" s="198">
        <v>106.97814673278998</v>
      </c>
      <c r="G16" s="173">
        <v>61.986812923784882</v>
      </c>
      <c r="H16" s="173">
        <v>22.216294839603506</v>
      </c>
      <c r="I16" s="172">
        <v>77.22495667085299</v>
      </c>
      <c r="J16" s="198">
        <v>468.34213301252146</v>
      </c>
      <c r="K16" s="173">
        <v>161.42806443424138</v>
      </c>
    </row>
    <row r="17" spans="1:11" s="143" customFormat="1" ht="15.95" customHeight="1">
      <c r="A17" s="199" t="s">
        <v>410</v>
      </c>
      <c r="B17" s="200"/>
      <c r="C17" s="424">
        <v>161.36241676685637</v>
      </c>
      <c r="D17" s="201">
        <v>101.86571786413944</v>
      </c>
      <c r="E17" s="202">
        <v>-75.716850058549397</v>
      </c>
      <c r="F17" s="200">
        <v>115.4631401735432</v>
      </c>
      <c r="G17" s="201">
        <v>255.08774788209666</v>
      </c>
      <c r="H17" s="201">
        <v>378.80069508078077</v>
      </c>
      <c r="I17" s="202">
        <v>55.712368957968451</v>
      </c>
      <c r="J17" s="200">
        <v>187.51128457244639</v>
      </c>
      <c r="K17" s="201">
        <v>689.6008119208459</v>
      </c>
    </row>
    <row r="18" spans="1:11" s="143" customFormat="1" ht="15.95" customHeight="1">
      <c r="A18" s="233" t="s">
        <v>2</v>
      </c>
      <c r="B18" s="185"/>
      <c r="C18" s="419">
        <v>92.049804288804467</v>
      </c>
      <c r="D18" s="185">
        <v>56.388055186834997</v>
      </c>
      <c r="E18" s="186">
        <v>-92.08851000841392</v>
      </c>
      <c r="F18" s="184">
        <v>111.40745138330601</v>
      </c>
      <c r="G18" s="185">
        <v>207.20188459631072</v>
      </c>
      <c r="H18" s="185">
        <v>295.16334251527439</v>
      </c>
      <c r="I18" s="186">
        <v>33.287336846554325</v>
      </c>
      <c r="J18" s="184">
        <v>56.349349467225551</v>
      </c>
      <c r="K18" s="185">
        <v>535.65256395813947</v>
      </c>
    </row>
    <row r="19" spans="1:11" s="143" customFormat="1" ht="15.95" customHeight="1">
      <c r="A19" s="73" t="s">
        <v>159</v>
      </c>
      <c r="B19" s="63"/>
      <c r="C19" s="423">
        <v>69.312612478052387</v>
      </c>
      <c r="D19" s="63">
        <v>45.477662677304494</v>
      </c>
      <c r="E19" s="61">
        <v>16.371659949864473</v>
      </c>
      <c r="F19" s="59">
        <v>4.0556887902373546</v>
      </c>
      <c r="G19" s="63">
        <v>47.885863285786968</v>
      </c>
      <c r="H19" s="63">
        <v>83.637352565505708</v>
      </c>
      <c r="I19" s="61">
        <v>22.425032111414357</v>
      </c>
      <c r="J19" s="59">
        <v>131.16193510522135</v>
      </c>
      <c r="K19" s="63">
        <v>153.94824796270703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161.36241676685685</v>
      </c>
      <c r="D21" s="201">
        <v>101.8657178641395</v>
      </c>
      <c r="E21" s="202">
        <v>-75.716850058549454</v>
      </c>
      <c r="F21" s="200">
        <v>115.46314017354337</v>
      </c>
      <c r="G21" s="201">
        <v>255.08774788209769</v>
      </c>
      <c r="H21" s="201">
        <v>378.80069508078009</v>
      </c>
      <c r="I21" s="202">
        <v>55.712368957968678</v>
      </c>
      <c r="J21" s="200">
        <v>187.5112845724469</v>
      </c>
      <c r="K21" s="201">
        <v>689.60081192084647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38.672786382150001</v>
      </c>
      <c r="D23" s="86">
        <v>38.992557981609998</v>
      </c>
      <c r="E23" s="84">
        <v>39.109733797510003</v>
      </c>
      <c r="F23" s="133">
        <v>39.340476000000017</v>
      </c>
      <c r="G23" s="86">
        <v>39.356623999999996</v>
      </c>
      <c r="H23" s="86">
        <v>38.781874999999992</v>
      </c>
      <c r="I23" s="84">
        <v>38.46284399959999</v>
      </c>
      <c r="J23" s="133">
        <v>38.672786382150001</v>
      </c>
      <c r="K23" s="86">
        <v>39.356623999999996</v>
      </c>
    </row>
    <row r="24" spans="1:11" s="143" customFormat="1" ht="15.95" customHeight="1">
      <c r="A24" s="73" t="s">
        <v>46</v>
      </c>
      <c r="B24" s="133"/>
      <c r="C24" s="450">
        <v>66.488846583679987</v>
      </c>
      <c r="D24" s="86">
        <v>68.183619768200003</v>
      </c>
      <c r="E24" s="84">
        <v>70.763433202489992</v>
      </c>
      <c r="F24" s="133">
        <v>67.633840000000006</v>
      </c>
      <c r="G24" s="86">
        <v>66.527169000000001</v>
      </c>
      <c r="H24" s="86">
        <v>68.036789277353776</v>
      </c>
      <c r="I24" s="84">
        <v>67.817042000400008</v>
      </c>
      <c r="J24" s="133">
        <v>66.488846583679987</v>
      </c>
      <c r="K24" s="86">
        <v>66.527169000000001</v>
      </c>
    </row>
    <row r="25" spans="1:11" s="143" customFormat="1" ht="15.95" customHeight="1">
      <c r="A25" s="205" t="s">
        <v>47</v>
      </c>
      <c r="B25" s="206"/>
      <c r="C25" s="451">
        <v>108.26300426556003</v>
      </c>
      <c r="D25" s="207">
        <v>111.29289884564001</v>
      </c>
      <c r="E25" s="208">
        <v>109.920362</v>
      </c>
      <c r="F25" s="206">
        <v>105.202596</v>
      </c>
      <c r="G25" s="207">
        <v>110.50121300000001</v>
      </c>
      <c r="H25" s="207">
        <v>105.11734527830892</v>
      </c>
      <c r="I25" s="208">
        <v>104.022175</v>
      </c>
      <c r="J25" s="206">
        <v>108.26300426556003</v>
      </c>
      <c r="K25" s="207">
        <v>110.50121300000001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59100487996431028</v>
      </c>
      <c r="D27" s="213">
        <v>0.61559055425220977</v>
      </c>
      <c r="E27" s="214">
        <v>0.90507898265913778</v>
      </c>
      <c r="F27" s="212">
        <v>0.6763773097380783</v>
      </c>
      <c r="G27" s="216">
        <v>0.57876938190552984</v>
      </c>
      <c r="H27" s="216">
        <v>0.50509758365230151</v>
      </c>
      <c r="I27" s="438">
        <v>0.82232378820741892</v>
      </c>
      <c r="J27" s="215">
        <v>0.70230623029611727</v>
      </c>
      <c r="K27" s="216">
        <v>0.63178511355720091</v>
      </c>
    </row>
    <row r="28" spans="1:11" ht="15.95" customHeight="1">
      <c r="A28" s="217" t="s">
        <v>355</v>
      </c>
      <c r="B28" s="218"/>
      <c r="C28" s="429">
        <v>6.3697395927554662E-2</v>
      </c>
      <c r="D28" s="219">
        <v>3.3245230120484456E-2</v>
      </c>
      <c r="E28" s="220">
        <v>-3.2913302006505496E-2</v>
      </c>
      <c r="F28" s="218">
        <v>4.2401413102700798E-2</v>
      </c>
      <c r="G28" s="219">
        <v>9.7409403700016273E-2</v>
      </c>
      <c r="H28" s="219">
        <v>0.14223598870281906</v>
      </c>
      <c r="I28" s="220">
        <v>2.3305671269098802E-2</v>
      </c>
      <c r="J28" s="218">
        <v>2.1164536207740354E-2</v>
      </c>
      <c r="K28" s="219">
        <v>8.7727578907621395E-2</v>
      </c>
    </row>
    <row r="29" spans="1:11" ht="15.95" customHeight="1">
      <c r="A29" s="211" t="s">
        <v>345</v>
      </c>
      <c r="B29" s="221"/>
      <c r="C29" s="430">
        <v>48.96013164101084</v>
      </c>
      <c r="D29" s="223">
        <v>71.611461570082312</v>
      </c>
      <c r="E29" s="222">
        <v>53.162077355711659</v>
      </c>
      <c r="F29" s="221">
        <v>40.206369298447534</v>
      </c>
      <c r="G29" s="223">
        <v>23.313999741133998</v>
      </c>
      <c r="H29" s="223">
        <v>8.340289433480752</v>
      </c>
      <c r="I29" s="222">
        <v>29.424107413789553</v>
      </c>
      <c r="J29" s="221">
        <v>57.977967151330375</v>
      </c>
      <c r="K29" s="223">
        <v>20.312929564923547</v>
      </c>
    </row>
    <row r="30" spans="1:11" ht="15.95" customHeight="1">
      <c r="A30" s="211" t="s">
        <v>34</v>
      </c>
      <c r="B30" s="221"/>
      <c r="C30" s="430">
        <v>54806.926393281923</v>
      </c>
      <c r="D30" s="223">
        <v>56232.214638776277</v>
      </c>
      <c r="E30" s="222">
        <v>58547.469412417951</v>
      </c>
      <c r="F30" s="221">
        <v>54427.284037318481</v>
      </c>
      <c r="G30" s="223">
        <v>53893.649933762536</v>
      </c>
      <c r="H30" s="223">
        <v>54193.065246733298</v>
      </c>
      <c r="I30" s="222">
        <v>54224.752480979354</v>
      </c>
      <c r="J30" s="221">
        <v>54806.926393281923</v>
      </c>
      <c r="K30" s="223">
        <v>53893.649933762536</v>
      </c>
    </row>
    <row r="31" spans="1:11" ht="15.95" customHeight="1">
      <c r="A31" s="335" t="s">
        <v>233</v>
      </c>
      <c r="B31" s="221"/>
      <c r="C31" s="430">
        <v>8936.1040317000006</v>
      </c>
      <c r="D31" s="223">
        <v>8920.1067507000007</v>
      </c>
      <c r="E31" s="222">
        <v>9105.1560246999979</v>
      </c>
      <c r="F31" s="221">
        <v>9344.5142761999996</v>
      </c>
      <c r="G31" s="223">
        <v>9278.8709116000009</v>
      </c>
      <c r="H31" s="223">
        <v>9309.3080286000004</v>
      </c>
      <c r="I31" s="222">
        <v>9324.4809044999984</v>
      </c>
      <c r="J31" s="221">
        <v>8936.1040317000006</v>
      </c>
      <c r="K31" s="223">
        <v>9278.8709116000009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69614037098182824</v>
      </c>
      <c r="D33" s="366">
        <v>0.69154638899222598</v>
      </c>
      <c r="E33" s="367">
        <v>0.66038959561713839</v>
      </c>
      <c r="F33" s="377">
        <v>0.64200674375710154</v>
      </c>
      <c r="G33" s="366">
        <v>0.61451612923336485</v>
      </c>
      <c r="H33" s="366">
        <v>0.61485996403692067</v>
      </c>
      <c r="I33" s="367">
        <v>0.63670349078239197</v>
      </c>
      <c r="J33" s="377"/>
      <c r="K33" s="366"/>
    </row>
    <row r="34" spans="1:11" ht="15.95" customHeight="1">
      <c r="A34" s="335" t="s">
        <v>355</v>
      </c>
      <c r="B34" s="374"/>
      <c r="C34" s="441">
        <v>2.6309523175413536E-2</v>
      </c>
      <c r="D34" s="361">
        <v>3.4264806542453313E-2</v>
      </c>
      <c r="E34" s="360">
        <v>6.1270335680840463E-2</v>
      </c>
      <c r="F34" s="378">
        <v>7.6383467552335493E-2</v>
      </c>
      <c r="G34" s="379">
        <v>9.6425320967199066E-2</v>
      </c>
      <c r="H34" s="379">
        <v>9.4959503570919132E-2</v>
      </c>
      <c r="I34" s="439">
        <v>8.8070878763283678E-2</v>
      </c>
      <c r="J34" s="378"/>
      <c r="K34" s="379"/>
    </row>
    <row r="35" spans="1:11" ht="15.95" customHeight="1">
      <c r="A35" s="330" t="s">
        <v>171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1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519.16183705478397</v>
      </c>
      <c r="D7" s="63">
        <v>534.22795483348614</v>
      </c>
      <c r="E7" s="61">
        <v>524.59038549839215</v>
      </c>
      <c r="F7" s="59">
        <v>523.05421752149437</v>
      </c>
      <c r="G7" s="60">
        <v>538.30396290128238</v>
      </c>
      <c r="H7" s="60">
        <v>534.98231346744956</v>
      </c>
      <c r="I7" s="434">
        <v>525.2920287482375</v>
      </c>
      <c r="J7" s="62">
        <v>1577.9801773866623</v>
      </c>
      <c r="K7" s="60">
        <v>1598.5783051169694</v>
      </c>
    </row>
    <row r="8" spans="1:11" ht="15.95" customHeight="1">
      <c r="A8" s="69" t="s">
        <v>334</v>
      </c>
      <c r="B8" s="59"/>
      <c r="C8" s="423">
        <v>103.70300000000006</v>
      </c>
      <c r="D8" s="63">
        <v>117.89999999999996</v>
      </c>
      <c r="E8" s="61">
        <v>110.01200000000004</v>
      </c>
      <c r="F8" s="59">
        <v>88.476000000000113</v>
      </c>
      <c r="G8" s="60">
        <v>84.84899999999999</v>
      </c>
      <c r="H8" s="60">
        <v>76.731999999999999</v>
      </c>
      <c r="I8" s="434">
        <v>64.832999999999998</v>
      </c>
      <c r="J8" s="62">
        <v>331.61500000000007</v>
      </c>
      <c r="K8" s="60">
        <v>226.41399999999999</v>
      </c>
    </row>
    <row r="9" spans="1:11" ht="15.95" customHeight="1">
      <c r="A9" s="69" t="s">
        <v>19</v>
      </c>
      <c r="B9" s="59"/>
      <c r="C9" s="423">
        <v>3.2270000000000003</v>
      </c>
      <c r="D9" s="63">
        <v>-3.0000000000000231E-2</v>
      </c>
      <c r="E9" s="61">
        <v>1.0999999999999999E-2</v>
      </c>
      <c r="F9" s="59">
        <v>13.299999999999997</v>
      </c>
      <c r="G9" s="60">
        <v>4.8969999999999985</v>
      </c>
      <c r="H9" s="60">
        <v>6.5850000000000009</v>
      </c>
      <c r="I9" s="61">
        <v>13.32</v>
      </c>
      <c r="J9" s="59">
        <v>3.2080000000000002</v>
      </c>
      <c r="K9" s="63">
        <v>24.802</v>
      </c>
    </row>
    <row r="10" spans="1:11" ht="15.95" customHeight="1">
      <c r="A10" s="74" t="s">
        <v>20</v>
      </c>
      <c r="B10" s="180"/>
      <c r="C10" s="420">
        <v>24.914064010000004</v>
      </c>
      <c r="D10" s="170">
        <v>38.563668059999884</v>
      </c>
      <c r="E10" s="181">
        <v>41.365555977299621</v>
      </c>
      <c r="F10" s="180">
        <v>6.8710663399999987</v>
      </c>
      <c r="G10" s="194">
        <v>35.685999999999993</v>
      </c>
      <c r="H10" s="194">
        <v>35.830794810000008</v>
      </c>
      <c r="I10" s="181">
        <v>52.677</v>
      </c>
      <c r="J10" s="180">
        <v>104.84328804729951</v>
      </c>
      <c r="K10" s="170">
        <v>124.19379480999999</v>
      </c>
    </row>
    <row r="11" spans="1:11" s="143" customFormat="1" ht="15.95" customHeight="1">
      <c r="A11" s="75" t="s">
        <v>409</v>
      </c>
      <c r="B11" s="182"/>
      <c r="C11" s="422">
        <v>651.00590106478398</v>
      </c>
      <c r="D11" s="168">
        <v>690.66162289348608</v>
      </c>
      <c r="E11" s="167">
        <v>675.97894147569184</v>
      </c>
      <c r="F11" s="182">
        <v>631.7012838614944</v>
      </c>
      <c r="G11" s="196">
        <v>663.73596290128239</v>
      </c>
      <c r="H11" s="196">
        <v>654.13010827744961</v>
      </c>
      <c r="I11" s="167">
        <v>656.12202874823754</v>
      </c>
      <c r="J11" s="182">
        <v>2017.6464654339618</v>
      </c>
      <c r="K11" s="168">
        <v>1973.9880999269694</v>
      </c>
    </row>
    <row r="12" spans="1:11" s="42" customFormat="1" ht="15.95" customHeight="1">
      <c r="A12" s="183" t="s">
        <v>155</v>
      </c>
      <c r="B12" s="184"/>
      <c r="C12" s="419">
        <v>290.16382241000002</v>
      </c>
      <c r="D12" s="185">
        <v>294.07945378999989</v>
      </c>
      <c r="E12" s="186">
        <v>295.54668354000006</v>
      </c>
      <c r="F12" s="184">
        <v>275.14832181277671</v>
      </c>
      <c r="G12" s="210">
        <v>268.83302553205925</v>
      </c>
      <c r="H12" s="210">
        <v>305.04261488365267</v>
      </c>
      <c r="I12" s="186">
        <v>276.65514926704304</v>
      </c>
      <c r="J12" s="184">
        <v>879.78995973999986</v>
      </c>
      <c r="K12" s="185">
        <v>850.53078968275497</v>
      </c>
    </row>
    <row r="13" spans="1:11" s="42" customFormat="1" ht="15.95" customHeight="1">
      <c r="A13" s="74" t="s">
        <v>156</v>
      </c>
      <c r="B13" s="180"/>
      <c r="C13" s="420">
        <v>18.767000000000003</v>
      </c>
      <c r="D13" s="170">
        <v>18.920999999999992</v>
      </c>
      <c r="E13" s="181">
        <v>43.152999999999999</v>
      </c>
      <c r="F13" s="180">
        <v>23.871450530614723</v>
      </c>
      <c r="G13" s="194">
        <v>15.224000000000004</v>
      </c>
      <c r="H13" s="194">
        <v>16.105999999999995</v>
      </c>
      <c r="I13" s="181">
        <v>56.06</v>
      </c>
      <c r="J13" s="180">
        <v>80.840999999999994</v>
      </c>
      <c r="K13" s="170">
        <v>87.39</v>
      </c>
    </row>
    <row r="14" spans="1:11" ht="15.95" customHeight="1">
      <c r="A14" s="75" t="s">
        <v>342</v>
      </c>
      <c r="B14" s="182"/>
      <c r="C14" s="422">
        <v>308.93082241000002</v>
      </c>
      <c r="D14" s="168">
        <v>313.00045378999988</v>
      </c>
      <c r="E14" s="167">
        <v>338.69968354000008</v>
      </c>
      <c r="F14" s="182">
        <v>299.01977234339142</v>
      </c>
      <c r="G14" s="168">
        <v>284.05702553205924</v>
      </c>
      <c r="H14" s="168">
        <v>321.14861488365267</v>
      </c>
      <c r="I14" s="167">
        <v>332.71514926704305</v>
      </c>
      <c r="J14" s="182">
        <v>960.63095973999998</v>
      </c>
      <c r="K14" s="168">
        <v>937.92078968275496</v>
      </c>
    </row>
    <row r="15" spans="1:11" ht="15.95" customHeight="1">
      <c r="A15" s="75" t="s">
        <v>22</v>
      </c>
      <c r="B15" s="182"/>
      <c r="C15" s="422">
        <v>342.07507865478397</v>
      </c>
      <c r="D15" s="168">
        <v>377.6611691034862</v>
      </c>
      <c r="E15" s="167">
        <v>337.27925793569176</v>
      </c>
      <c r="F15" s="182">
        <v>332.68151151810298</v>
      </c>
      <c r="G15" s="168">
        <v>379.67893736922315</v>
      </c>
      <c r="H15" s="168">
        <v>332.98149339379694</v>
      </c>
      <c r="I15" s="167">
        <v>323.40687948119449</v>
      </c>
      <c r="J15" s="182">
        <v>1057.0155056939618</v>
      </c>
      <c r="K15" s="168">
        <v>1036.0673102442145</v>
      </c>
    </row>
    <row r="16" spans="1:11" ht="15.95" customHeight="1">
      <c r="A16" s="197" t="s">
        <v>38</v>
      </c>
      <c r="B16" s="198"/>
      <c r="C16" s="421">
        <v>19.385000000000019</v>
      </c>
      <c r="D16" s="173">
        <v>227.53999999999976</v>
      </c>
      <c r="E16" s="172">
        <v>13.265000000000098</v>
      </c>
      <c r="F16" s="198">
        <v>-9.7899999999999956</v>
      </c>
      <c r="G16" s="173">
        <v>2.1960000000000015</v>
      </c>
      <c r="H16" s="173">
        <v>-14.418937110000002</v>
      </c>
      <c r="I16" s="172">
        <v>-17.777999999999999</v>
      </c>
      <c r="J16" s="198">
        <v>260.18999999999988</v>
      </c>
      <c r="K16" s="173">
        <v>-30.000937109999999</v>
      </c>
    </row>
    <row r="17" spans="1:11" s="143" customFormat="1" ht="15.95" customHeight="1">
      <c r="A17" s="199" t="s">
        <v>410</v>
      </c>
      <c r="B17" s="200"/>
      <c r="C17" s="424">
        <v>322.69007865478397</v>
      </c>
      <c r="D17" s="201">
        <v>150.12116910348644</v>
      </c>
      <c r="E17" s="202">
        <v>324.01425793569166</v>
      </c>
      <c r="F17" s="200">
        <v>342.471511518103</v>
      </c>
      <c r="G17" s="201">
        <v>377.48293736922312</v>
      </c>
      <c r="H17" s="201">
        <v>347.40043050379694</v>
      </c>
      <c r="I17" s="202">
        <v>341.18487948119451</v>
      </c>
      <c r="J17" s="200">
        <v>796.82550569396199</v>
      </c>
      <c r="K17" s="201">
        <v>1066.0682473542145</v>
      </c>
    </row>
    <row r="18" spans="1:11" s="143" customFormat="1" ht="15.95" customHeight="1">
      <c r="A18" s="233" t="s">
        <v>2</v>
      </c>
      <c r="B18" s="185"/>
      <c r="C18" s="419">
        <v>216.84047695864916</v>
      </c>
      <c r="D18" s="185">
        <v>261.77262293889493</v>
      </c>
      <c r="E18" s="186">
        <v>231.95152216165002</v>
      </c>
      <c r="F18" s="184">
        <v>241.19172033823588</v>
      </c>
      <c r="G18" s="185">
        <v>267.51316634515604</v>
      </c>
      <c r="H18" s="185">
        <v>248.24558885507645</v>
      </c>
      <c r="I18" s="186">
        <v>200.54300825811504</v>
      </c>
      <c r="J18" s="184">
        <v>710.56462205919411</v>
      </c>
      <c r="K18" s="185">
        <v>716.30176345834752</v>
      </c>
    </row>
    <row r="19" spans="1:11" s="143" customFormat="1" ht="15.95" customHeight="1">
      <c r="A19" s="73" t="s">
        <v>159</v>
      </c>
      <c r="B19" s="63"/>
      <c r="C19" s="423">
        <v>105.84960169613433</v>
      </c>
      <c r="D19" s="63">
        <v>-111.65145383540866</v>
      </c>
      <c r="E19" s="61">
        <v>92.062735774041712</v>
      </c>
      <c r="F19" s="59">
        <v>101.27979117986649</v>
      </c>
      <c r="G19" s="63">
        <v>109.96977102406728</v>
      </c>
      <c r="H19" s="63">
        <v>99.154841648720236</v>
      </c>
      <c r="I19" s="61">
        <v>140.64187122307942</v>
      </c>
      <c r="J19" s="59">
        <v>86.260883634767382</v>
      </c>
      <c r="K19" s="63">
        <v>349.76648389586694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322.69007865478352</v>
      </c>
      <c r="D21" s="201">
        <v>150.12116910348627</v>
      </c>
      <c r="E21" s="202">
        <v>324.01425793569172</v>
      </c>
      <c r="F21" s="200">
        <v>342.47151151810237</v>
      </c>
      <c r="G21" s="201">
        <v>377.48293736922335</v>
      </c>
      <c r="H21" s="201">
        <v>347.40043050379666</v>
      </c>
      <c r="I21" s="202">
        <v>341.18487948119446</v>
      </c>
      <c r="J21" s="200">
        <v>796.82550569396153</v>
      </c>
      <c r="K21" s="201">
        <v>1066.0682473542145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78.760757999999996</v>
      </c>
      <c r="D23" s="86">
        <v>77.482231776559274</v>
      </c>
      <c r="E23" s="84">
        <v>76.438004000000006</v>
      </c>
      <c r="F23" s="133">
        <v>76.074113999999994</v>
      </c>
      <c r="G23" s="86">
        <v>75.770104000000003</v>
      </c>
      <c r="H23" s="86">
        <v>74.740679</v>
      </c>
      <c r="I23" s="84">
        <v>73.893493000000007</v>
      </c>
      <c r="J23" s="133">
        <v>78.760757999999996</v>
      </c>
      <c r="K23" s="86">
        <v>75.770104000000003</v>
      </c>
    </row>
    <row r="24" spans="1:11" s="143" customFormat="1" ht="15.95" customHeight="1">
      <c r="A24" s="73" t="s">
        <v>46</v>
      </c>
      <c r="B24" s="133"/>
      <c r="C24" s="450">
        <v>43.739480999999998</v>
      </c>
      <c r="D24" s="86">
        <v>44.79937474491107</v>
      </c>
      <c r="E24" s="84">
        <v>45.110525999999993</v>
      </c>
      <c r="F24" s="133">
        <v>44.287252000000002</v>
      </c>
      <c r="G24" s="86">
        <v>46.149047999999993</v>
      </c>
      <c r="H24" s="86">
        <v>46.883112101389997</v>
      </c>
      <c r="I24" s="84">
        <v>45.477319000000001</v>
      </c>
      <c r="J24" s="133">
        <v>43.739480999999998</v>
      </c>
      <c r="K24" s="86">
        <v>46.149047999999993</v>
      </c>
    </row>
    <row r="25" spans="1:11" s="143" customFormat="1" ht="15.95" customHeight="1">
      <c r="A25" s="205" t="s">
        <v>47</v>
      </c>
      <c r="B25" s="206"/>
      <c r="C25" s="451">
        <v>142.85626999999999</v>
      </c>
      <c r="D25" s="207">
        <v>140.9661130417696</v>
      </c>
      <c r="E25" s="208">
        <v>138.391434</v>
      </c>
      <c r="F25" s="206">
        <v>139.48713900000001</v>
      </c>
      <c r="G25" s="207">
        <v>138.09443300000001</v>
      </c>
      <c r="H25" s="207">
        <v>138.04841999999999</v>
      </c>
      <c r="I25" s="208">
        <v>138.19516899999999</v>
      </c>
      <c r="J25" s="206">
        <v>142.85626999999999</v>
      </c>
      <c r="K25" s="207">
        <v>138.09443300000001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47454381274380675</v>
      </c>
      <c r="D27" s="213">
        <v>0.45318929475001518</v>
      </c>
      <c r="E27" s="214">
        <v>0.50105064338336303</v>
      </c>
      <c r="F27" s="212">
        <v>0.47335628402641322</v>
      </c>
      <c r="G27" s="216">
        <v>0.42796690462636133</v>
      </c>
      <c r="H27" s="216">
        <v>0.49095525617884772</v>
      </c>
      <c r="I27" s="438">
        <v>0.50709339831464506</v>
      </c>
      <c r="J27" s="215">
        <v>0.47611460986718723</v>
      </c>
      <c r="K27" s="216">
        <v>0.4751400424944075</v>
      </c>
    </row>
    <row r="28" spans="1:11" ht="15.95" customHeight="1">
      <c r="A28" s="217" t="s">
        <v>355</v>
      </c>
      <c r="B28" s="218"/>
      <c r="C28" s="429">
        <v>0.14129997402320624</v>
      </c>
      <c r="D28" s="219">
        <v>5.0694896377584085E-2</v>
      </c>
      <c r="E28" s="220">
        <v>0.14245587180745325</v>
      </c>
      <c r="F28" s="218">
        <v>0.14553938993275078</v>
      </c>
      <c r="G28" s="219">
        <v>0.16914395852259373</v>
      </c>
      <c r="H28" s="219">
        <v>0.1589722355774357</v>
      </c>
      <c r="I28" s="220">
        <v>0.15178656143900571</v>
      </c>
      <c r="J28" s="218">
        <v>0.11142594398744886</v>
      </c>
      <c r="K28" s="219">
        <v>0.16007261238185141</v>
      </c>
    </row>
    <row r="29" spans="1:11" ht="15.95" customHeight="1">
      <c r="A29" s="211" t="s">
        <v>345</v>
      </c>
      <c r="B29" s="221"/>
      <c r="C29" s="430">
        <v>6.3354371591416792</v>
      </c>
      <c r="D29" s="223">
        <v>74.655250822111185</v>
      </c>
      <c r="E29" s="222">
        <v>4.3867572908220662</v>
      </c>
      <c r="F29" s="221">
        <v>-3.2326164995239095</v>
      </c>
      <c r="G29" s="223">
        <v>0.72135122357810355</v>
      </c>
      <c r="H29" s="223">
        <v>-4.7864763523965692</v>
      </c>
      <c r="I29" s="222">
        <v>-5.9855525542958548</v>
      </c>
      <c r="J29" s="221">
        <v>28.493602485614343</v>
      </c>
      <c r="K29" s="223">
        <v>-3.3235144842269873</v>
      </c>
    </row>
    <row r="30" spans="1:11" ht="15.95" customHeight="1">
      <c r="A30" s="211" t="s">
        <v>34</v>
      </c>
      <c r="B30" s="221"/>
      <c r="C30" s="430">
        <v>47008.966530075719</v>
      </c>
      <c r="D30" s="223">
        <v>46640.338504323219</v>
      </c>
      <c r="E30" s="222">
        <v>47016.961755080352</v>
      </c>
      <c r="F30" s="221">
        <v>46126.142747293983</v>
      </c>
      <c r="G30" s="223">
        <v>44334.895336243717</v>
      </c>
      <c r="H30" s="223">
        <v>44916.553404526341</v>
      </c>
      <c r="I30" s="222">
        <v>42622.12553930276</v>
      </c>
      <c r="J30" s="221">
        <v>47008.966530075719</v>
      </c>
      <c r="K30" s="223">
        <v>44334.895336243717</v>
      </c>
    </row>
    <row r="31" spans="1:11" ht="15.95" customHeight="1">
      <c r="A31" s="335" t="s">
        <v>233</v>
      </c>
      <c r="B31" s="221"/>
      <c r="C31" s="430">
        <v>6031.1652915999994</v>
      </c>
      <c r="D31" s="223">
        <v>5839.1926045</v>
      </c>
      <c r="E31" s="222">
        <v>5676.9004333000003</v>
      </c>
      <c r="F31" s="221">
        <v>5440.2636970000003</v>
      </c>
      <c r="G31" s="223">
        <v>5306.7790642</v>
      </c>
      <c r="H31" s="223">
        <v>5330.9254715000006</v>
      </c>
      <c r="I31" s="222">
        <v>5226.1482752999991</v>
      </c>
      <c r="J31" s="221">
        <v>6031.1652915999994</v>
      </c>
      <c r="K31" s="223">
        <v>5306.7790642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47545692422535757</v>
      </c>
      <c r="D33" s="366">
        <v>0.4638395354343175</v>
      </c>
      <c r="E33" s="367">
        <v>0.47339675478145499</v>
      </c>
      <c r="F33" s="377">
        <v>0.47470760318627608</v>
      </c>
      <c r="G33" s="366">
        <v>0.46662013024432464</v>
      </c>
      <c r="H33" s="366">
        <v>0.46702425794973662</v>
      </c>
      <c r="I33" s="367">
        <v>0.45774189843703922</v>
      </c>
      <c r="J33" s="377"/>
      <c r="K33" s="366"/>
    </row>
    <row r="34" spans="1:11" ht="15.95" customHeight="1">
      <c r="A34" s="335" t="s">
        <v>355</v>
      </c>
      <c r="B34" s="374"/>
      <c r="C34" s="441">
        <v>0.11974583698181261</v>
      </c>
      <c r="D34" s="361">
        <v>0.12626763747756189</v>
      </c>
      <c r="E34" s="360">
        <v>0.1538509178949144</v>
      </c>
      <c r="F34" s="378">
        <v>0.15635182106099643</v>
      </c>
      <c r="G34" s="379">
        <v>0.16811969563602921</v>
      </c>
      <c r="H34" s="379">
        <v>0.16878213556940055</v>
      </c>
      <c r="I34" s="439">
        <v>0.1646556512713456</v>
      </c>
      <c r="J34" s="378"/>
      <c r="K34" s="379"/>
    </row>
    <row r="35" spans="1:11" ht="15.95" customHeight="1">
      <c r="A35" s="330" t="s">
        <v>172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1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5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439.38508643668604</v>
      </c>
      <c r="D7" s="63">
        <v>444.15087773131773</v>
      </c>
      <c r="E7" s="61">
        <v>449.26505051426858</v>
      </c>
      <c r="F7" s="59">
        <v>473.31849235375262</v>
      </c>
      <c r="G7" s="60">
        <v>449.37230724192773</v>
      </c>
      <c r="H7" s="60">
        <v>443.95058861314413</v>
      </c>
      <c r="I7" s="434">
        <v>441.05950563526704</v>
      </c>
      <c r="J7" s="62">
        <v>1332.8010146822724</v>
      </c>
      <c r="K7" s="60">
        <v>1334.3824014903389</v>
      </c>
    </row>
    <row r="8" spans="1:11" ht="15.95" customHeight="1">
      <c r="A8" s="69" t="s">
        <v>334</v>
      </c>
      <c r="B8" s="59"/>
      <c r="C8" s="423">
        <v>67.911520000000024</v>
      </c>
      <c r="D8" s="63">
        <v>65.88651999999999</v>
      </c>
      <c r="E8" s="61">
        <v>70.191519999999997</v>
      </c>
      <c r="F8" s="59">
        <v>71.414511000000005</v>
      </c>
      <c r="G8" s="60">
        <v>70.407539990000004</v>
      </c>
      <c r="H8" s="60">
        <v>73.181468841786582</v>
      </c>
      <c r="I8" s="434">
        <v>68.332813048213396</v>
      </c>
      <c r="J8" s="62">
        <v>203.98956000000001</v>
      </c>
      <c r="K8" s="60">
        <v>211.92182187999998</v>
      </c>
    </row>
    <row r="9" spans="1:11" ht="15.95" customHeight="1">
      <c r="A9" s="69" t="s">
        <v>19</v>
      </c>
      <c r="B9" s="59"/>
      <c r="C9" s="423">
        <v>0.1359999999999999</v>
      </c>
      <c r="D9" s="63">
        <v>0.15200000000000008</v>
      </c>
      <c r="E9" s="61">
        <v>0.435</v>
      </c>
      <c r="F9" s="59">
        <v>3.1000000000000527E-2</v>
      </c>
      <c r="G9" s="60">
        <v>0.32900000000000001</v>
      </c>
      <c r="H9" s="60">
        <v>-1.4079999999999999</v>
      </c>
      <c r="I9" s="61">
        <v>0.77499999999999991</v>
      </c>
      <c r="J9" s="59">
        <v>0.72299999999999998</v>
      </c>
      <c r="K9" s="63">
        <v>-0.30400000000000005</v>
      </c>
    </row>
    <row r="10" spans="1:11" ht="15.95" customHeight="1">
      <c r="A10" s="74" t="s">
        <v>20</v>
      </c>
      <c r="B10" s="180"/>
      <c r="C10" s="420">
        <v>6.2233999047286517</v>
      </c>
      <c r="D10" s="170">
        <v>-7.8645372606377109</v>
      </c>
      <c r="E10" s="181">
        <v>21.028454718393292</v>
      </c>
      <c r="F10" s="180">
        <v>7.0983350957359619</v>
      </c>
      <c r="G10" s="194">
        <v>3.3584146528372445</v>
      </c>
      <c r="H10" s="194">
        <v>11.672257093106051</v>
      </c>
      <c r="I10" s="181">
        <v>-5.5943571539109085</v>
      </c>
      <c r="J10" s="180">
        <v>19.387317362484232</v>
      </c>
      <c r="K10" s="170">
        <v>9.4363145920323852</v>
      </c>
    </row>
    <row r="11" spans="1:11" s="143" customFormat="1" ht="15.95" customHeight="1">
      <c r="A11" s="75" t="s">
        <v>409</v>
      </c>
      <c r="B11" s="182"/>
      <c r="C11" s="422">
        <v>513.6560063414147</v>
      </c>
      <c r="D11" s="168">
        <v>502.32486047067999</v>
      </c>
      <c r="E11" s="167">
        <v>540.92002523266183</v>
      </c>
      <c r="F11" s="182">
        <v>551.86233844948845</v>
      </c>
      <c r="G11" s="196">
        <v>523.46726188476498</v>
      </c>
      <c r="H11" s="196">
        <v>527.3963145480368</v>
      </c>
      <c r="I11" s="167">
        <v>504.57296152956951</v>
      </c>
      <c r="J11" s="182">
        <v>1556.9008920447566</v>
      </c>
      <c r="K11" s="168">
        <v>1555.4365379623712</v>
      </c>
    </row>
    <row r="12" spans="1:11" s="42" customFormat="1" ht="15.95" customHeight="1">
      <c r="A12" s="183" t="s">
        <v>155</v>
      </c>
      <c r="B12" s="184"/>
      <c r="C12" s="419">
        <v>464.32512695032437</v>
      </c>
      <c r="D12" s="185">
        <v>315.47282630493328</v>
      </c>
      <c r="E12" s="186">
        <v>307.82437089722691</v>
      </c>
      <c r="F12" s="184">
        <v>299.6694068974212</v>
      </c>
      <c r="G12" s="210">
        <v>325.55017244189503</v>
      </c>
      <c r="H12" s="210">
        <v>296.8753588068044</v>
      </c>
      <c r="I12" s="186">
        <v>295.92662876739388</v>
      </c>
      <c r="J12" s="184">
        <v>1087.6223241524845</v>
      </c>
      <c r="K12" s="185">
        <v>918.35216001609319</v>
      </c>
    </row>
    <row r="13" spans="1:11" s="42" customFormat="1" ht="15.95" customHeight="1">
      <c r="A13" s="74" t="s">
        <v>156</v>
      </c>
      <c r="B13" s="180"/>
      <c r="C13" s="420">
        <v>18.587999999999994</v>
      </c>
      <c r="D13" s="170">
        <v>20.180000000000035</v>
      </c>
      <c r="E13" s="181">
        <v>25.696999999999989</v>
      </c>
      <c r="F13" s="180">
        <v>32.382000000000005</v>
      </c>
      <c r="G13" s="194">
        <v>21.962000000000003</v>
      </c>
      <c r="H13" s="194">
        <v>19.867000080440629</v>
      </c>
      <c r="I13" s="181">
        <v>25.502999919559361</v>
      </c>
      <c r="J13" s="180">
        <v>64.465000000000018</v>
      </c>
      <c r="K13" s="170">
        <v>67.331999999999994</v>
      </c>
    </row>
    <row r="14" spans="1:11" ht="15.95" customHeight="1">
      <c r="A14" s="75" t="s">
        <v>342</v>
      </c>
      <c r="B14" s="182"/>
      <c r="C14" s="422">
        <v>482.91312695032434</v>
      </c>
      <c r="D14" s="168">
        <v>335.65282630493334</v>
      </c>
      <c r="E14" s="167">
        <v>333.52137089722692</v>
      </c>
      <c r="F14" s="182">
        <v>332.0514068974212</v>
      </c>
      <c r="G14" s="168">
        <v>347.51217244189502</v>
      </c>
      <c r="H14" s="168">
        <v>316.74235888724502</v>
      </c>
      <c r="I14" s="167">
        <v>321.42962868695327</v>
      </c>
      <c r="J14" s="182">
        <v>1152.0873241524846</v>
      </c>
      <c r="K14" s="168">
        <v>985.6841600160933</v>
      </c>
    </row>
    <row r="15" spans="1:11" ht="15.95" customHeight="1">
      <c r="A15" s="75" t="s">
        <v>22</v>
      </c>
      <c r="B15" s="182"/>
      <c r="C15" s="422">
        <v>30.742879391090355</v>
      </c>
      <c r="D15" s="168">
        <v>166.67203416574665</v>
      </c>
      <c r="E15" s="167">
        <v>207.39865433543491</v>
      </c>
      <c r="F15" s="182">
        <v>219.81093155206725</v>
      </c>
      <c r="G15" s="168">
        <v>175.95508944286996</v>
      </c>
      <c r="H15" s="168">
        <v>210.65395566079178</v>
      </c>
      <c r="I15" s="167">
        <v>183.14333284261625</v>
      </c>
      <c r="J15" s="182">
        <v>404.81356789227192</v>
      </c>
      <c r="K15" s="168">
        <v>569.75237794627799</v>
      </c>
    </row>
    <row r="16" spans="1:11" ht="15.95" customHeight="1">
      <c r="A16" s="197" t="s">
        <v>38</v>
      </c>
      <c r="B16" s="198"/>
      <c r="C16" s="421">
        <v>42.733461009999957</v>
      </c>
      <c r="D16" s="173">
        <v>137.43445728</v>
      </c>
      <c r="E16" s="172">
        <v>74.920112000000003</v>
      </c>
      <c r="F16" s="198">
        <v>44.804732330000022</v>
      </c>
      <c r="G16" s="173">
        <v>34.831384580000005</v>
      </c>
      <c r="H16" s="173">
        <v>47.946228564132966</v>
      </c>
      <c r="I16" s="172">
        <v>43.740083775867035</v>
      </c>
      <c r="J16" s="198">
        <v>255.08803028999995</v>
      </c>
      <c r="K16" s="173">
        <v>126.51769692000001</v>
      </c>
    </row>
    <row r="17" spans="1:11" s="143" customFormat="1" ht="15.95" customHeight="1">
      <c r="A17" s="199" t="s">
        <v>410</v>
      </c>
      <c r="B17" s="200"/>
      <c r="C17" s="424">
        <v>-11.990581618909602</v>
      </c>
      <c r="D17" s="201">
        <v>29.237576885746648</v>
      </c>
      <c r="E17" s="202">
        <v>132.47854233543489</v>
      </c>
      <c r="F17" s="200">
        <v>175.00619922206721</v>
      </c>
      <c r="G17" s="201">
        <v>141.12370486286994</v>
      </c>
      <c r="H17" s="201">
        <v>162.7077270966588</v>
      </c>
      <c r="I17" s="202">
        <v>139.4032490667492</v>
      </c>
      <c r="J17" s="200">
        <v>149.72553760227194</v>
      </c>
      <c r="K17" s="201">
        <v>443.23468102627794</v>
      </c>
    </row>
    <row r="18" spans="1:11" s="143" customFormat="1" ht="15.95" customHeight="1">
      <c r="A18" s="233" t="s">
        <v>2</v>
      </c>
      <c r="B18" s="185"/>
      <c r="C18" s="419">
        <v>-105.343</v>
      </c>
      <c r="D18" s="185">
        <v>9.5040000000000049</v>
      </c>
      <c r="E18" s="186">
        <v>64.100999999999999</v>
      </c>
      <c r="F18" s="184">
        <v>88.442999999999984</v>
      </c>
      <c r="G18" s="185">
        <v>55.039999999999992</v>
      </c>
      <c r="H18" s="185">
        <v>91.481000000000009</v>
      </c>
      <c r="I18" s="186">
        <v>71.966999999999999</v>
      </c>
      <c r="J18" s="184">
        <v>-31.738</v>
      </c>
      <c r="K18" s="185">
        <v>218.488</v>
      </c>
    </row>
    <row r="19" spans="1:11" s="143" customFormat="1" ht="15.95" customHeight="1">
      <c r="A19" s="73" t="s">
        <v>159</v>
      </c>
      <c r="B19" s="63"/>
      <c r="C19" s="423">
        <v>93.352673168393835</v>
      </c>
      <c r="D19" s="63">
        <v>19.733665542316047</v>
      </c>
      <c r="E19" s="61">
        <v>68.377654179980752</v>
      </c>
      <c r="F19" s="59">
        <v>86.562786035683274</v>
      </c>
      <c r="G19" s="63">
        <v>86.083925317638972</v>
      </c>
      <c r="H19" s="63">
        <v>71.22610568433609</v>
      </c>
      <c r="I19" s="61">
        <v>67.436620315591796</v>
      </c>
      <c r="J19" s="59">
        <v>181.46399289069063</v>
      </c>
      <c r="K19" s="63">
        <v>224.74665131756686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-11.990326831606168</v>
      </c>
      <c r="D21" s="201">
        <v>29.237665542316051</v>
      </c>
      <c r="E21" s="202">
        <v>132.47865417998077</v>
      </c>
      <c r="F21" s="200">
        <v>175.00578603568326</v>
      </c>
      <c r="G21" s="201">
        <v>141.12392531763896</v>
      </c>
      <c r="H21" s="201">
        <v>162.70710568433611</v>
      </c>
      <c r="I21" s="202">
        <v>139.40362031559181</v>
      </c>
      <c r="J21" s="200">
        <v>149.72599289069063</v>
      </c>
      <c r="K21" s="201">
        <v>443.23465131756689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57.551575999999997</v>
      </c>
      <c r="D23" s="86">
        <v>57.716462</v>
      </c>
      <c r="E23" s="84">
        <v>54.807821000000004</v>
      </c>
      <c r="F23" s="133">
        <v>58.139840000000007</v>
      </c>
      <c r="G23" s="86">
        <v>56.888457000000002</v>
      </c>
      <c r="H23" s="86">
        <v>55.511805000000003</v>
      </c>
      <c r="I23" s="84">
        <v>56.215578999999998</v>
      </c>
      <c r="J23" s="133">
        <v>57.551575999999997</v>
      </c>
      <c r="K23" s="86">
        <v>56.888457000000002</v>
      </c>
    </row>
    <row r="24" spans="1:11" s="143" customFormat="1" ht="15.95" customHeight="1">
      <c r="A24" s="73" t="s">
        <v>46</v>
      </c>
      <c r="B24" s="133"/>
      <c r="C24" s="450">
        <v>32.723032967480002</v>
      </c>
      <c r="D24" s="86">
        <v>33.862863835459997</v>
      </c>
      <c r="E24" s="84">
        <v>32.913205491619998</v>
      </c>
      <c r="F24" s="133">
        <v>32.584702151639995</v>
      </c>
      <c r="G24" s="86">
        <v>33.080664970070004</v>
      </c>
      <c r="H24" s="86">
        <v>32.645775622499997</v>
      </c>
      <c r="I24" s="84">
        <v>31.445929061708771</v>
      </c>
      <c r="J24" s="133">
        <v>32.723032967480002</v>
      </c>
      <c r="K24" s="86">
        <v>33.080664970070004</v>
      </c>
    </row>
    <row r="25" spans="1:11" s="143" customFormat="1" ht="15.95" customHeight="1">
      <c r="A25" s="205" t="s">
        <v>47</v>
      </c>
      <c r="B25" s="206"/>
      <c r="C25" s="451">
        <v>98.748024000000001</v>
      </c>
      <c r="D25" s="207">
        <v>98.000831999999988</v>
      </c>
      <c r="E25" s="208">
        <v>92.452545999999998</v>
      </c>
      <c r="F25" s="206">
        <v>95.308318999999997</v>
      </c>
      <c r="G25" s="207">
        <v>94.899973000000003</v>
      </c>
      <c r="H25" s="207">
        <v>95.953907999999998</v>
      </c>
      <c r="I25" s="208">
        <v>95.56826277296561</v>
      </c>
      <c r="J25" s="206">
        <v>98.748024000000001</v>
      </c>
      <c r="K25" s="207">
        <v>94.899973000000003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94014889534717849</v>
      </c>
      <c r="D27" s="213">
        <v>0.66819871505150186</v>
      </c>
      <c r="E27" s="214">
        <v>0.61658166704730866</v>
      </c>
      <c r="F27" s="212">
        <v>0.60169245799659443</v>
      </c>
      <c r="G27" s="216">
        <v>0.66386610538100022</v>
      </c>
      <c r="H27" s="216">
        <v>0.60057749769958846</v>
      </c>
      <c r="I27" s="438">
        <v>0.6370330025464841</v>
      </c>
      <c r="J27" s="215">
        <v>0.73998758048072677</v>
      </c>
      <c r="K27" s="216">
        <v>0.63370258828260773</v>
      </c>
    </row>
    <row r="28" spans="1:11" ht="15.95" customHeight="1">
      <c r="A28" s="217" t="s">
        <v>355</v>
      </c>
      <c r="B28" s="218"/>
      <c r="C28" s="429">
        <v>-1.6355137133288063E-2</v>
      </c>
      <c r="D28" s="219">
        <v>1.5158100461171158E-2</v>
      </c>
      <c r="E28" s="220">
        <v>7.3334210106448194E-2</v>
      </c>
      <c r="F28" s="218">
        <v>9.5402514088449464E-2</v>
      </c>
      <c r="G28" s="219">
        <v>7.9393296236555375E-2</v>
      </c>
      <c r="H28" s="219">
        <v>9.464013418009512E-2</v>
      </c>
      <c r="I28" s="220">
        <v>7.5464665068430345E-2</v>
      </c>
      <c r="J28" s="218">
        <v>2.4329171051577017E-2</v>
      </c>
      <c r="K28" s="219">
        <v>8.3191990312415115E-2</v>
      </c>
    </row>
    <row r="29" spans="1:11" ht="15.95" customHeight="1">
      <c r="A29" s="211" t="s">
        <v>345</v>
      </c>
      <c r="B29" s="221"/>
      <c r="C29" s="430">
        <v>18.799026177269866</v>
      </c>
      <c r="D29" s="223">
        <v>61.320328932445967</v>
      </c>
      <c r="E29" s="222">
        <v>33.58788344014382</v>
      </c>
      <c r="F29" s="221">
        <v>19.836769616812177</v>
      </c>
      <c r="G29" s="223">
        <v>15.64341968858874</v>
      </c>
      <c r="H29" s="223">
        <v>21.816165206156828</v>
      </c>
      <c r="I29" s="222">
        <v>20.24449971390862</v>
      </c>
      <c r="J29" s="221">
        <v>37.818843361170728</v>
      </c>
      <c r="K29" s="223">
        <v>19.213266676191239</v>
      </c>
    </row>
    <row r="30" spans="1:11" ht="15.95" customHeight="1">
      <c r="A30" s="211" t="s">
        <v>34</v>
      </c>
      <c r="B30" s="221"/>
      <c r="C30" s="430">
        <v>34764.84420678742</v>
      </c>
      <c r="D30" s="223">
        <v>35038.456496741819</v>
      </c>
      <c r="E30" s="222">
        <v>34976.227749814374</v>
      </c>
      <c r="F30" s="221">
        <v>36077.865398331378</v>
      </c>
      <c r="G30" s="223">
        <v>35543.750262290858</v>
      </c>
      <c r="H30" s="223">
        <v>35560.595657566919</v>
      </c>
      <c r="I30" s="222">
        <v>34854.790852818252</v>
      </c>
      <c r="J30" s="221">
        <v>34764.84420678742</v>
      </c>
      <c r="K30" s="223">
        <v>35543.750262290858</v>
      </c>
    </row>
    <row r="31" spans="1:11" ht="15.95" customHeight="1">
      <c r="A31" s="335" t="s">
        <v>233</v>
      </c>
      <c r="B31" s="221"/>
      <c r="C31" s="430">
        <v>6114.7344766000006</v>
      </c>
      <c r="D31" s="223">
        <v>5990.4818379999997</v>
      </c>
      <c r="E31" s="222">
        <v>5816.5002853000005</v>
      </c>
      <c r="F31" s="221">
        <v>5486.2808573000011</v>
      </c>
      <c r="G31" s="223">
        <v>5375.3938736</v>
      </c>
      <c r="H31" s="223">
        <v>5219.0858239999998</v>
      </c>
      <c r="I31" s="222">
        <v>5057.6018943999998</v>
      </c>
      <c r="J31" s="221">
        <v>6114.7344766000006</v>
      </c>
      <c r="K31" s="223">
        <v>5375.3938736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7037958124402891</v>
      </c>
      <c r="D33" s="366">
        <v>0.63662513894616135</v>
      </c>
      <c r="E33" s="367">
        <v>0.6203577205723052</v>
      </c>
      <c r="F33" s="377">
        <v>0.62531973117987383</v>
      </c>
      <c r="G33" s="366">
        <v>0.67165145209631805</v>
      </c>
      <c r="H33" s="366">
        <v>0.65680206753355397</v>
      </c>
      <c r="I33" s="367">
        <v>0.663004675190906</v>
      </c>
      <c r="J33" s="377"/>
      <c r="K33" s="366"/>
    </row>
    <row r="34" spans="1:11" ht="15.95" customHeight="1">
      <c r="A34" s="335" t="s">
        <v>355</v>
      </c>
      <c r="B34" s="374"/>
      <c r="C34" s="441">
        <v>4.2348644658119806E-2</v>
      </c>
      <c r="D34" s="361">
        <v>6.6069145881796076E-2</v>
      </c>
      <c r="E34" s="360">
        <v>8.5690706064057376E-2</v>
      </c>
      <c r="F34" s="378">
        <v>8.6287605955486305E-2</v>
      </c>
      <c r="G34" s="379">
        <v>6.3863076678850397E-2</v>
      </c>
      <c r="H34" s="379">
        <v>6.6978055676315248E-2</v>
      </c>
      <c r="I34" s="439">
        <v>6.633663413161052E-2</v>
      </c>
      <c r="J34" s="378"/>
      <c r="K34" s="379"/>
    </row>
    <row r="35" spans="1:11" ht="15.95" customHeight="1">
      <c r="A35" s="330" t="s">
        <v>443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1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49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395.94474129027742</v>
      </c>
      <c r="D7" s="63">
        <v>388.8690358268891</v>
      </c>
      <c r="E7" s="61">
        <v>409.78544613000815</v>
      </c>
      <c r="F7" s="59">
        <v>410.15367933821949</v>
      </c>
      <c r="G7" s="60">
        <v>399.68646474260061</v>
      </c>
      <c r="H7" s="60">
        <v>391.09161909564648</v>
      </c>
      <c r="I7" s="434">
        <v>408.90750672169014</v>
      </c>
      <c r="J7" s="62">
        <v>1194.5992232471747</v>
      </c>
      <c r="K7" s="60">
        <v>1199.6855905599373</v>
      </c>
    </row>
    <row r="8" spans="1:11" ht="15.95" customHeight="1">
      <c r="A8" s="69" t="s">
        <v>334</v>
      </c>
      <c r="B8" s="59"/>
      <c r="C8" s="423">
        <v>78.169000000000011</v>
      </c>
      <c r="D8" s="63">
        <v>62.338999999999956</v>
      </c>
      <c r="E8" s="61">
        <v>69.156999999999996</v>
      </c>
      <c r="F8" s="59">
        <v>73.158501648793887</v>
      </c>
      <c r="G8" s="60">
        <v>74.845814380028784</v>
      </c>
      <c r="H8" s="60">
        <v>81.647671976725334</v>
      </c>
      <c r="I8" s="434">
        <v>74.282248937484496</v>
      </c>
      <c r="J8" s="62">
        <v>209.66499999999996</v>
      </c>
      <c r="K8" s="60">
        <v>230.77573529423861</v>
      </c>
    </row>
    <row r="9" spans="1:11" ht="15.95" customHeight="1">
      <c r="A9" s="69" t="s">
        <v>19</v>
      </c>
      <c r="B9" s="59"/>
      <c r="C9" s="423">
        <v>95.725999999999956</v>
      </c>
      <c r="D9" s="63">
        <v>7.0770000000000266</v>
      </c>
      <c r="E9" s="61">
        <v>0.41899999999998294</v>
      </c>
      <c r="F9" s="59">
        <v>-0.651000000000025</v>
      </c>
      <c r="G9" s="60">
        <v>96.61</v>
      </c>
      <c r="H9" s="60">
        <v>4.1924375764885102</v>
      </c>
      <c r="I9" s="61">
        <v>3.9035624235115098</v>
      </c>
      <c r="J9" s="59">
        <v>103.22199999999997</v>
      </c>
      <c r="K9" s="63">
        <v>104.70600000000003</v>
      </c>
    </row>
    <row r="10" spans="1:11" ht="15.95" customHeight="1">
      <c r="A10" s="74" t="s">
        <v>20</v>
      </c>
      <c r="B10" s="180"/>
      <c r="C10" s="420">
        <v>-154.57455232285798</v>
      </c>
      <c r="D10" s="170">
        <v>95.1855372606381</v>
      </c>
      <c r="E10" s="181">
        <v>99.910110914381463</v>
      </c>
      <c r="F10" s="180">
        <v>84.141487977665022</v>
      </c>
      <c r="G10" s="194">
        <v>72.529403894392644</v>
      </c>
      <c r="H10" s="194">
        <v>76.793677579228927</v>
      </c>
      <c r="I10" s="181">
        <v>82.29945629997296</v>
      </c>
      <c r="J10" s="180">
        <v>40.521095852161579</v>
      </c>
      <c r="K10" s="170">
        <v>231.62253777359456</v>
      </c>
    </row>
    <row r="11" spans="1:11" s="143" customFormat="1" ht="15.95" customHeight="1">
      <c r="A11" s="75" t="s">
        <v>409</v>
      </c>
      <c r="B11" s="182"/>
      <c r="C11" s="422">
        <v>415.26518896741942</v>
      </c>
      <c r="D11" s="168">
        <v>553.4705730875271</v>
      </c>
      <c r="E11" s="167">
        <v>579.27155704438962</v>
      </c>
      <c r="F11" s="182">
        <v>566.80266896467845</v>
      </c>
      <c r="G11" s="196">
        <v>643.67168301702202</v>
      </c>
      <c r="H11" s="196">
        <v>553.72540622808924</v>
      </c>
      <c r="I11" s="167">
        <v>569.39277438265913</v>
      </c>
      <c r="J11" s="182">
        <v>1548.0073190993362</v>
      </c>
      <c r="K11" s="168">
        <v>1766.7898636277705</v>
      </c>
    </row>
    <row r="12" spans="1:11" s="42" customFormat="1" ht="15.95" customHeight="1">
      <c r="A12" s="183" t="s">
        <v>155</v>
      </c>
      <c r="B12" s="184"/>
      <c r="C12" s="419">
        <v>266.9727891243943</v>
      </c>
      <c r="D12" s="185">
        <v>258.99188789034372</v>
      </c>
      <c r="E12" s="186">
        <v>270.8001585158878</v>
      </c>
      <c r="F12" s="184">
        <v>287.47083120325379</v>
      </c>
      <c r="G12" s="210">
        <v>274.77188966214226</v>
      </c>
      <c r="H12" s="210">
        <v>260.67043574922349</v>
      </c>
      <c r="I12" s="186">
        <v>255.95262344645906</v>
      </c>
      <c r="J12" s="184">
        <v>796.76483553062587</v>
      </c>
      <c r="K12" s="185">
        <v>791.39494885782483</v>
      </c>
    </row>
    <row r="13" spans="1:11" s="42" customFormat="1" ht="15.95" customHeight="1">
      <c r="A13" s="74" t="s">
        <v>156</v>
      </c>
      <c r="B13" s="180"/>
      <c r="C13" s="420">
        <v>42.443999999999889</v>
      </c>
      <c r="D13" s="170">
        <v>42.363999999999976</v>
      </c>
      <c r="E13" s="181">
        <v>71.762000000000015</v>
      </c>
      <c r="F13" s="180">
        <v>57.605999999999902</v>
      </c>
      <c r="G13" s="194">
        <v>40.842000000000098</v>
      </c>
      <c r="H13" s="194">
        <v>36.499397013545988</v>
      </c>
      <c r="I13" s="181">
        <v>63.195309245851398</v>
      </c>
      <c r="J13" s="180">
        <v>156.56999999999988</v>
      </c>
      <c r="K13" s="170">
        <v>140.53670625939748</v>
      </c>
    </row>
    <row r="14" spans="1:11" ht="15.95" customHeight="1">
      <c r="A14" s="75" t="s">
        <v>342</v>
      </c>
      <c r="B14" s="182"/>
      <c r="C14" s="422">
        <v>309.4167891243942</v>
      </c>
      <c r="D14" s="168">
        <v>301.35588789034369</v>
      </c>
      <c r="E14" s="167">
        <v>342.5621585158878</v>
      </c>
      <c r="F14" s="182">
        <v>345.07683120325368</v>
      </c>
      <c r="G14" s="168">
        <v>315.61388966214236</v>
      </c>
      <c r="H14" s="168">
        <v>297.16983276276949</v>
      </c>
      <c r="I14" s="167">
        <v>319.14793269231046</v>
      </c>
      <c r="J14" s="182">
        <v>953.3348355306257</v>
      </c>
      <c r="K14" s="168">
        <v>931.93165511722236</v>
      </c>
    </row>
    <row r="15" spans="1:11" ht="15.95" customHeight="1">
      <c r="A15" s="75" t="s">
        <v>22</v>
      </c>
      <c r="B15" s="182"/>
      <c r="C15" s="422">
        <v>105.84839984302522</v>
      </c>
      <c r="D15" s="168">
        <v>252.11468519718341</v>
      </c>
      <c r="E15" s="167">
        <v>236.70939852850182</v>
      </c>
      <c r="F15" s="182">
        <v>221.72583776142477</v>
      </c>
      <c r="G15" s="168">
        <v>328.05779335487966</v>
      </c>
      <c r="H15" s="168">
        <v>256.55557346531975</v>
      </c>
      <c r="I15" s="167">
        <v>250.24484169034866</v>
      </c>
      <c r="J15" s="182">
        <v>594.6724835687105</v>
      </c>
      <c r="K15" s="168">
        <v>834.85820851054814</v>
      </c>
    </row>
    <row r="16" spans="1:11" ht="15.95" customHeight="1">
      <c r="A16" s="197" t="s">
        <v>38</v>
      </c>
      <c r="B16" s="198"/>
      <c r="C16" s="421">
        <v>65.784999999999997</v>
      </c>
      <c r="D16" s="173">
        <v>118.33000000000004</v>
      </c>
      <c r="E16" s="172">
        <v>86.506999999999977</v>
      </c>
      <c r="F16" s="198">
        <v>69.342524150450714</v>
      </c>
      <c r="G16" s="173">
        <v>71.946186441533456</v>
      </c>
      <c r="H16" s="173">
        <v>70.290831079484548</v>
      </c>
      <c r="I16" s="172">
        <v>59.726275780751045</v>
      </c>
      <c r="J16" s="198">
        <v>270.62200000000001</v>
      </c>
      <c r="K16" s="173">
        <v>201.96329330176906</v>
      </c>
    </row>
    <row r="17" spans="1:11" s="143" customFormat="1" ht="15.95" customHeight="1">
      <c r="A17" s="199" t="s">
        <v>410</v>
      </c>
      <c r="B17" s="200"/>
      <c r="C17" s="424">
        <v>40.063399843025223</v>
      </c>
      <c r="D17" s="201">
        <v>133.78468519718336</v>
      </c>
      <c r="E17" s="202">
        <v>150.20239852850185</v>
      </c>
      <c r="F17" s="200">
        <v>152.38331361097406</v>
      </c>
      <c r="G17" s="201">
        <v>256.11160691334624</v>
      </c>
      <c r="H17" s="201">
        <v>186.26474238583521</v>
      </c>
      <c r="I17" s="202">
        <v>190.51856590959761</v>
      </c>
      <c r="J17" s="200">
        <v>324.05048356871043</v>
      </c>
      <c r="K17" s="201">
        <v>632.89491520877914</v>
      </c>
    </row>
    <row r="18" spans="1:11" s="143" customFormat="1" ht="15.95" customHeight="1">
      <c r="A18" s="233" t="s">
        <v>2</v>
      </c>
      <c r="B18" s="185"/>
      <c r="C18" s="419">
        <v>4.8979999999999961</v>
      </c>
      <c r="D18" s="185">
        <v>97.272000000000006</v>
      </c>
      <c r="E18" s="186">
        <v>124.59699999999999</v>
      </c>
      <c r="F18" s="184">
        <v>117.447</v>
      </c>
      <c r="G18" s="185">
        <v>235.99999999999994</v>
      </c>
      <c r="H18" s="185">
        <v>133.66899999999998</v>
      </c>
      <c r="I18" s="186">
        <v>141.24700000000001</v>
      </c>
      <c r="J18" s="184">
        <v>226.767</v>
      </c>
      <c r="K18" s="185">
        <v>510.91599999999994</v>
      </c>
    </row>
    <row r="19" spans="1:11" s="143" customFormat="1" ht="15.95" customHeight="1">
      <c r="A19" s="73" t="s">
        <v>159</v>
      </c>
      <c r="B19" s="63"/>
      <c r="C19" s="423">
        <v>35.164558607141217</v>
      </c>
      <c r="D19" s="63">
        <v>36.512750287759872</v>
      </c>
      <c r="E19" s="61">
        <v>25.605713230145842</v>
      </c>
      <c r="F19" s="59">
        <v>34.936573242363366</v>
      </c>
      <c r="G19" s="63">
        <v>20.111652809765534</v>
      </c>
      <c r="H19" s="63">
        <v>52.595645920542765</v>
      </c>
      <c r="I19" s="61">
        <v>49.271468763168969</v>
      </c>
      <c r="J19" s="59">
        <v>97.283022125046926</v>
      </c>
      <c r="K19" s="63">
        <v>121.97876749347726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40.062558607141213</v>
      </c>
      <c r="D21" s="201">
        <v>133.78475028775989</v>
      </c>
      <c r="E21" s="202">
        <v>150.20271323014583</v>
      </c>
      <c r="F21" s="200">
        <v>152.38357324236335</v>
      </c>
      <c r="G21" s="201">
        <v>256.11165280976547</v>
      </c>
      <c r="H21" s="201">
        <v>186.26464592054276</v>
      </c>
      <c r="I21" s="202">
        <v>190.51846876316898</v>
      </c>
      <c r="J21" s="200">
        <v>324.05002212504695</v>
      </c>
      <c r="K21" s="201">
        <v>632.89476749347727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12.595952</v>
      </c>
      <c r="D23" s="86">
        <v>12.619266000000001</v>
      </c>
      <c r="E23" s="84">
        <v>12.020771999999999</v>
      </c>
      <c r="F23" s="133">
        <v>12.050848</v>
      </c>
      <c r="G23" s="86">
        <v>11.234374000000001</v>
      </c>
      <c r="H23" s="86">
        <v>10.923257</v>
      </c>
      <c r="I23" s="84">
        <v>10.3549945943453</v>
      </c>
      <c r="J23" s="133">
        <v>12.595952</v>
      </c>
      <c r="K23" s="86">
        <v>11.234374000000001</v>
      </c>
    </row>
    <row r="24" spans="1:11" s="143" customFormat="1" ht="15.95" customHeight="1">
      <c r="A24" s="73" t="s">
        <v>46</v>
      </c>
      <c r="B24" s="133"/>
      <c r="C24" s="450">
        <v>25.203222</v>
      </c>
      <c r="D24" s="86">
        <v>26.044930000000004</v>
      </c>
      <c r="E24" s="84">
        <v>27.209822000000003</v>
      </c>
      <c r="F24" s="133">
        <v>27.728912183474325</v>
      </c>
      <c r="G24" s="86">
        <v>27.312801737810819</v>
      </c>
      <c r="H24" s="86">
        <v>27.410407783489589</v>
      </c>
      <c r="I24" s="84">
        <v>27.277061568690993</v>
      </c>
      <c r="J24" s="133">
        <v>25.203222</v>
      </c>
      <c r="K24" s="86">
        <v>27.312801737810819</v>
      </c>
    </row>
    <row r="25" spans="1:11" s="143" customFormat="1" ht="15.95" customHeight="1">
      <c r="A25" s="205" t="s">
        <v>47</v>
      </c>
      <c r="B25" s="206"/>
      <c r="C25" s="451">
        <v>46.881295999999999</v>
      </c>
      <c r="D25" s="207">
        <v>47.056531</v>
      </c>
      <c r="E25" s="208">
        <v>43.916091999999999</v>
      </c>
      <c r="F25" s="206">
        <v>43.738575031779305</v>
      </c>
      <c r="G25" s="207">
        <v>41.409580589972137</v>
      </c>
      <c r="H25" s="207">
        <v>40.783673412708097</v>
      </c>
      <c r="I25" s="208">
        <v>39.341359928130537</v>
      </c>
      <c r="J25" s="206">
        <v>46.881295999999999</v>
      </c>
      <c r="K25" s="207">
        <v>41.409580589972137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74510649422306907</v>
      </c>
      <c r="D27" s="213">
        <v>0.54448402958306252</v>
      </c>
      <c r="E27" s="214">
        <v>0.59136713057989354</v>
      </c>
      <c r="F27" s="212">
        <v>0.60881299630005425</v>
      </c>
      <c r="G27" s="216">
        <v>0.49033365610056812</v>
      </c>
      <c r="H27" s="216">
        <v>0.53667364621582847</v>
      </c>
      <c r="I27" s="438">
        <v>0.56050576517823503</v>
      </c>
      <c r="J27" s="215">
        <v>0.6158464651738832</v>
      </c>
      <c r="K27" s="216">
        <v>0.52747170124899634</v>
      </c>
    </row>
    <row r="28" spans="1:11" ht="15.95" customHeight="1">
      <c r="A28" s="217" t="s">
        <v>355</v>
      </c>
      <c r="B28" s="218"/>
      <c r="C28" s="429">
        <v>1.617972850111135E-3</v>
      </c>
      <c r="D28" s="219">
        <v>7.1346858062654062E-2</v>
      </c>
      <c r="E28" s="220">
        <v>7.5339764609644977E-2</v>
      </c>
      <c r="F28" s="218">
        <v>7.9763058903484174E-2</v>
      </c>
      <c r="G28" s="219">
        <v>0.1553011406334471</v>
      </c>
      <c r="H28" s="219">
        <v>0.10236903083275399</v>
      </c>
      <c r="I28" s="220">
        <v>0.10658509200148715</v>
      </c>
      <c r="J28" s="218">
        <v>5.1038378647371194E-2</v>
      </c>
      <c r="K28" s="219">
        <v>0.12145950931588631</v>
      </c>
    </row>
    <row r="29" spans="1:11" ht="15.95" customHeight="1">
      <c r="A29" s="211" t="s">
        <v>345</v>
      </c>
      <c r="B29" s="221"/>
      <c r="C29" s="430">
        <v>68.827727577269982</v>
      </c>
      <c r="D29" s="223">
        <v>121.5280251734423</v>
      </c>
      <c r="E29" s="222">
        <v>87.590545207902508</v>
      </c>
      <c r="F29" s="221">
        <v>70.823681110300697</v>
      </c>
      <c r="G29" s="223">
        <v>74.865140343100393</v>
      </c>
      <c r="H29" s="223">
        <v>74.023736183812602</v>
      </c>
      <c r="I29" s="222">
        <v>63.715407876422645</v>
      </c>
      <c r="J29" s="221">
        <v>92.770698205581212</v>
      </c>
      <c r="K29" s="223">
        <v>70.914739430741051</v>
      </c>
    </row>
    <row r="30" spans="1:11" ht="15.95" customHeight="1">
      <c r="A30" s="211" t="s">
        <v>34</v>
      </c>
      <c r="B30" s="221"/>
      <c r="C30" s="430">
        <v>37811.094648914775</v>
      </c>
      <c r="D30" s="223">
        <v>39809.771672638133</v>
      </c>
      <c r="E30" s="222">
        <v>43955.359173148361</v>
      </c>
      <c r="F30" s="221">
        <v>43896.102457895788</v>
      </c>
      <c r="G30" s="223">
        <v>40965.492652520115</v>
      </c>
      <c r="H30" s="223">
        <v>41179.638599015248</v>
      </c>
      <c r="I30" s="222">
        <v>40037.540207438607</v>
      </c>
      <c r="J30" s="221">
        <v>37811.094648914775</v>
      </c>
      <c r="K30" s="223">
        <v>40965.492652520115</v>
      </c>
    </row>
    <row r="31" spans="1:11" ht="15.95" customHeight="1">
      <c r="A31" s="335" t="s">
        <v>233</v>
      </c>
      <c r="B31" s="221"/>
      <c r="C31" s="430">
        <v>14984.132134499998</v>
      </c>
      <c r="D31" s="223">
        <v>14927.848433000001</v>
      </c>
      <c r="E31" s="222">
        <v>14910.3964375</v>
      </c>
      <c r="F31" s="221">
        <v>14563.7725237</v>
      </c>
      <c r="G31" s="223">
        <v>14633.8008527</v>
      </c>
      <c r="H31" s="223">
        <v>14639.111454600001</v>
      </c>
      <c r="I31" s="222">
        <v>14519.657243699899</v>
      </c>
      <c r="J31" s="221">
        <v>14984.132134499998</v>
      </c>
      <c r="K31" s="223">
        <v>14633.8008527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61396138379434251</v>
      </c>
      <c r="D33" s="366">
        <v>0.55675981166488309</v>
      </c>
      <c r="E33" s="367">
        <v>0.55491300605188165</v>
      </c>
      <c r="F33" s="377">
        <v>0.54722856217825389</v>
      </c>
      <c r="G33" s="366">
        <v>0.5288317777692092</v>
      </c>
      <c r="H33" s="366">
        <v>0.51653532385567569</v>
      </c>
      <c r="I33" s="367">
        <v>0.51759898779354119</v>
      </c>
      <c r="J33" s="377"/>
      <c r="K33" s="366"/>
    </row>
    <row r="34" spans="1:11" ht="15.95" customHeight="1">
      <c r="A34" s="335" t="s">
        <v>355</v>
      </c>
      <c r="B34" s="374"/>
      <c r="C34" s="441">
        <v>5.8335121516908797E-2</v>
      </c>
      <c r="D34" s="361">
        <v>9.4860752114072369E-2</v>
      </c>
      <c r="E34" s="360">
        <v>0.10253531321170754</v>
      </c>
      <c r="F34" s="378">
        <v>0.1107663138672221</v>
      </c>
      <c r="G34" s="379">
        <v>0.11468292687144004</v>
      </c>
      <c r="H34" s="379">
        <v>0.11624088278921262</v>
      </c>
      <c r="I34" s="439">
        <v>0.11472917096567045</v>
      </c>
      <c r="J34" s="378"/>
      <c r="K34" s="379"/>
    </row>
    <row r="35" spans="1:11" ht="15.95" customHeight="1">
      <c r="A35" s="330" t="s">
        <v>462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1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/>
    <row r="38" spans="1:11" ht="20.100000000000001" customHeight="1">
      <c r="A38" s="47" t="s">
        <v>262</v>
      </c>
      <c r="B38" s="48"/>
      <c r="C38" s="48"/>
      <c r="D38" s="48"/>
      <c r="E38" s="48"/>
      <c r="F38" s="48"/>
      <c r="G38" s="48"/>
      <c r="H38" s="48"/>
      <c r="I38" s="48"/>
      <c r="J38" s="48"/>
      <c r="K38" s="48"/>
    </row>
    <row r="39" spans="1:11" s="53" customFormat="1" ht="15.95" customHeight="1">
      <c r="A39" s="49" t="s">
        <v>312</v>
      </c>
      <c r="B39" s="50" t="s">
        <v>402</v>
      </c>
      <c r="C39" s="418" t="s">
        <v>403</v>
      </c>
      <c r="D39" s="51" t="s">
        <v>404</v>
      </c>
      <c r="E39" s="52" t="s">
        <v>401</v>
      </c>
      <c r="F39" s="50" t="s">
        <v>352</v>
      </c>
      <c r="G39" s="51" t="s">
        <v>353</v>
      </c>
      <c r="H39" s="51" t="s">
        <v>354</v>
      </c>
      <c r="I39" s="52" t="s">
        <v>344</v>
      </c>
      <c r="J39" s="50" t="s">
        <v>478</v>
      </c>
      <c r="K39" s="51" t="s">
        <v>479</v>
      </c>
    </row>
    <row r="40" spans="1:11" s="42" customFormat="1" ht="15.95" customHeight="1">
      <c r="A40" s="183" t="s">
        <v>410</v>
      </c>
      <c r="B40" s="184"/>
      <c r="C40" s="419">
        <v>-121.09084244725074</v>
      </c>
      <c r="D40" s="185">
        <v>25.460665581691959</v>
      </c>
      <c r="E40" s="186">
        <v>9.4284979831156015</v>
      </c>
      <c r="F40" s="209">
        <v>9.3245461741339</v>
      </c>
      <c r="G40" s="210">
        <v>93.226405528163298</v>
      </c>
      <c r="H40" s="210">
        <v>7.076120247113586</v>
      </c>
      <c r="I40" s="186">
        <v>8.7320508073493013</v>
      </c>
      <c r="J40" s="184">
        <v>-86.201678882443176</v>
      </c>
      <c r="K40" s="185">
        <v>109.03457658262617</v>
      </c>
    </row>
    <row r="41" spans="1:11" s="42" customFormat="1" ht="15.95" customHeight="1">
      <c r="A41" s="74" t="s">
        <v>34</v>
      </c>
      <c r="B41" s="180"/>
      <c r="C41" s="420">
        <v>6580.4415320229982</v>
      </c>
      <c r="D41" s="170">
        <v>7546.0289831256941</v>
      </c>
      <c r="E41" s="181">
        <v>7342.0626724425874</v>
      </c>
      <c r="F41" s="193">
        <v>8268.7928918150537</v>
      </c>
      <c r="G41" s="194">
        <v>6622.4422343826445</v>
      </c>
      <c r="H41" s="194">
        <v>6928.3807584983379</v>
      </c>
      <c r="I41" s="181">
        <v>7372.838287871652</v>
      </c>
      <c r="J41" s="180">
        <v>6580.4415320229982</v>
      </c>
      <c r="K41" s="170">
        <v>6622.4422343826445</v>
      </c>
    </row>
    <row r="42" spans="1:11" ht="15.95" customHeight="1"/>
    <row r="43" spans="1:11" ht="20.100000000000001" customHeight="1">
      <c r="A43" s="47" t="s">
        <v>441</v>
      </c>
      <c r="B43" s="48"/>
    </row>
    <row r="44" spans="1:11" ht="15.95" customHeight="1">
      <c r="A44" s="49" t="s">
        <v>312</v>
      </c>
      <c r="B44" s="385" t="s">
        <v>482</v>
      </c>
    </row>
    <row r="45" spans="1:11" ht="15.95" customHeight="1">
      <c r="A45" s="233" t="s">
        <v>469</v>
      </c>
      <c r="B45" s="190">
        <v>533.13923710461597</v>
      </c>
    </row>
    <row r="46" spans="1:11" ht="15.95" customHeight="1">
      <c r="A46" s="205" t="s">
        <v>309</v>
      </c>
      <c r="B46" s="169">
        <v>1616.4511945238453</v>
      </c>
    </row>
    <row r="47" spans="1:11" ht="15.95" customHeight="1">
      <c r="A47" s="199" t="s">
        <v>263</v>
      </c>
      <c r="B47" s="226">
        <v>2149.5904316284614</v>
      </c>
    </row>
    <row r="48" spans="1:11" ht="15.95" customHeight="1">
      <c r="A48" s="144" t="s">
        <v>440</v>
      </c>
      <c r="B48" s="147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46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403.17590861864949</v>
      </c>
      <c r="D7" s="63">
        <v>418.3959526050653</v>
      </c>
      <c r="E7" s="61">
        <v>404.94929176858011</v>
      </c>
      <c r="F7" s="59">
        <v>423.85132341679355</v>
      </c>
      <c r="G7" s="60">
        <v>421.86092841866139</v>
      </c>
      <c r="H7" s="60">
        <v>386.31734140147756</v>
      </c>
      <c r="I7" s="434">
        <v>400.79152309270188</v>
      </c>
      <c r="J7" s="62">
        <v>1226.5211529922949</v>
      </c>
      <c r="K7" s="60">
        <v>1208.9697929128408</v>
      </c>
    </row>
    <row r="8" spans="1:11" ht="15.95" customHeight="1">
      <c r="A8" s="69" t="s">
        <v>334</v>
      </c>
      <c r="B8" s="59"/>
      <c r="C8" s="423">
        <v>101.3499999999998</v>
      </c>
      <c r="D8" s="63">
        <v>86.069201840000375</v>
      </c>
      <c r="E8" s="61">
        <v>131.05779815999969</v>
      </c>
      <c r="F8" s="59">
        <v>121.38655777619361</v>
      </c>
      <c r="G8" s="60">
        <v>127.37393373562202</v>
      </c>
      <c r="H8" s="60">
        <v>98.791697065427655</v>
      </c>
      <c r="I8" s="434">
        <v>98.208166629756803</v>
      </c>
      <c r="J8" s="62">
        <v>318.47699999999986</v>
      </c>
      <c r="K8" s="60">
        <v>324.37379743080646</v>
      </c>
    </row>
    <row r="9" spans="1:11" ht="15.95" customHeight="1">
      <c r="A9" s="69" t="s">
        <v>19</v>
      </c>
      <c r="B9" s="59"/>
      <c r="C9" s="423">
        <v>0.32599999999998891</v>
      </c>
      <c r="D9" s="63">
        <v>1.4999999999983825E-2</v>
      </c>
      <c r="E9" s="61">
        <v>6.1000000000028066E-2</v>
      </c>
      <c r="F9" s="59">
        <v>-3.0550000000000002</v>
      </c>
      <c r="G9" s="60">
        <v>0.651000000000029</v>
      </c>
      <c r="H9" s="60">
        <v>0.77556242351149995</v>
      </c>
      <c r="I9" s="61">
        <v>4.5437576488465303E-2</v>
      </c>
      <c r="J9" s="59">
        <v>0.4020000000000008</v>
      </c>
      <c r="K9" s="63">
        <v>1.4719999999999944</v>
      </c>
    </row>
    <row r="10" spans="1:11" ht="15.95" customHeight="1">
      <c r="A10" s="74" t="s">
        <v>20</v>
      </c>
      <c r="B10" s="180"/>
      <c r="C10" s="420">
        <v>55.093152418130387</v>
      </c>
      <c r="D10" s="170">
        <v>135.94062156692064</v>
      </c>
      <c r="E10" s="181">
        <v>60.619806172861928</v>
      </c>
      <c r="F10" s="180">
        <v>39.299417995052274</v>
      </c>
      <c r="G10" s="194">
        <v>72.251555924282755</v>
      </c>
      <c r="H10" s="194">
        <v>97.918948824370872</v>
      </c>
      <c r="I10" s="181">
        <v>83.940501901659346</v>
      </c>
      <c r="J10" s="180">
        <v>251.65358015791296</v>
      </c>
      <c r="K10" s="170">
        <v>254.11100665031296</v>
      </c>
    </row>
    <row r="11" spans="1:11" s="143" customFormat="1" ht="15.95" customHeight="1">
      <c r="A11" s="75" t="s">
        <v>409</v>
      </c>
      <c r="B11" s="182"/>
      <c r="C11" s="422">
        <v>559.94506103677963</v>
      </c>
      <c r="D11" s="168">
        <v>640.42077601198628</v>
      </c>
      <c r="E11" s="167">
        <v>596.68789610144177</v>
      </c>
      <c r="F11" s="182">
        <v>581.48229918803952</v>
      </c>
      <c r="G11" s="196">
        <v>622.13741807856627</v>
      </c>
      <c r="H11" s="196">
        <v>583.80354971478755</v>
      </c>
      <c r="I11" s="167">
        <v>582.98562920060647</v>
      </c>
      <c r="J11" s="182">
        <v>1797.0537331502078</v>
      </c>
      <c r="K11" s="168">
        <v>1788.9265969939602</v>
      </c>
    </row>
    <row r="12" spans="1:11" s="42" customFormat="1" ht="15.95" customHeight="1">
      <c r="A12" s="183" t="s">
        <v>155</v>
      </c>
      <c r="B12" s="184"/>
      <c r="C12" s="419">
        <v>284.82524587569026</v>
      </c>
      <c r="D12" s="185">
        <v>285.76412764548382</v>
      </c>
      <c r="E12" s="186">
        <v>300.07237483695042</v>
      </c>
      <c r="F12" s="184">
        <v>308.32290287234929</v>
      </c>
      <c r="G12" s="210">
        <v>288.03631557938854</v>
      </c>
      <c r="H12" s="210">
        <v>292.19794116631022</v>
      </c>
      <c r="I12" s="186">
        <v>298.55873642454321</v>
      </c>
      <c r="J12" s="184">
        <v>870.66174835812456</v>
      </c>
      <c r="K12" s="185">
        <v>878.79299317024197</v>
      </c>
    </row>
    <row r="13" spans="1:11" s="42" customFormat="1" ht="15.95" customHeight="1">
      <c r="A13" s="74" t="s">
        <v>156</v>
      </c>
      <c r="B13" s="180"/>
      <c r="C13" s="420">
        <v>1.6509999999999465</v>
      </c>
      <c r="D13" s="170">
        <v>4.7089999999999961</v>
      </c>
      <c r="E13" s="181">
        <v>53.051000000000066</v>
      </c>
      <c r="F13" s="180">
        <v>53.787999999999997</v>
      </c>
      <c r="G13" s="194">
        <v>3.0300000000000602</v>
      </c>
      <c r="H13" s="194">
        <v>1.4976029060133016</v>
      </c>
      <c r="I13" s="181">
        <v>47.652690834589301</v>
      </c>
      <c r="J13" s="180">
        <v>59.411000000000008</v>
      </c>
      <c r="K13" s="170">
        <v>52.180293740602664</v>
      </c>
    </row>
    <row r="14" spans="1:11" ht="15.95" customHeight="1">
      <c r="A14" s="75" t="s">
        <v>342</v>
      </c>
      <c r="B14" s="182"/>
      <c r="C14" s="422">
        <v>286.47624587569021</v>
      </c>
      <c r="D14" s="168">
        <v>290.47312764548383</v>
      </c>
      <c r="E14" s="167">
        <v>353.12337483695046</v>
      </c>
      <c r="F14" s="182">
        <v>362.1109028723493</v>
      </c>
      <c r="G14" s="168">
        <v>291.06631557938863</v>
      </c>
      <c r="H14" s="168">
        <v>293.69554407232351</v>
      </c>
      <c r="I14" s="167">
        <v>346.21142725913251</v>
      </c>
      <c r="J14" s="182">
        <v>930.0727483581245</v>
      </c>
      <c r="K14" s="168">
        <v>930.97328691084465</v>
      </c>
    </row>
    <row r="15" spans="1:11" ht="15.95" customHeight="1">
      <c r="A15" s="75" t="s">
        <v>22</v>
      </c>
      <c r="B15" s="182"/>
      <c r="C15" s="422">
        <v>273.46881516108942</v>
      </c>
      <c r="D15" s="168">
        <v>349.94764836650245</v>
      </c>
      <c r="E15" s="167">
        <v>243.5645212644913</v>
      </c>
      <c r="F15" s="182">
        <v>219.37139631569022</v>
      </c>
      <c r="G15" s="168">
        <v>331.07110249917764</v>
      </c>
      <c r="H15" s="168">
        <v>290.10800564246404</v>
      </c>
      <c r="I15" s="167">
        <v>236.77420194147396</v>
      </c>
      <c r="J15" s="182">
        <v>866.98098479208318</v>
      </c>
      <c r="K15" s="168">
        <v>857.95331008311564</v>
      </c>
    </row>
    <row r="16" spans="1:11" ht="15.95" customHeight="1">
      <c r="A16" s="197" t="s">
        <v>38</v>
      </c>
      <c r="B16" s="198"/>
      <c r="C16" s="421">
        <v>82.544909489999895</v>
      </c>
      <c r="D16" s="173">
        <v>402.36599999999987</v>
      </c>
      <c r="E16" s="172">
        <v>275.86300000000006</v>
      </c>
      <c r="F16" s="198">
        <v>167.13439611443729</v>
      </c>
      <c r="G16" s="173">
        <v>86.121790464681638</v>
      </c>
      <c r="H16" s="173">
        <v>28.555959396778764</v>
      </c>
      <c r="I16" s="172">
        <v>21.052577402529057</v>
      </c>
      <c r="J16" s="198">
        <v>760.77390948999982</v>
      </c>
      <c r="K16" s="173">
        <v>135.73032726398947</v>
      </c>
    </row>
    <row r="17" spans="1:11" s="143" customFormat="1" ht="15.95" customHeight="1">
      <c r="A17" s="199" t="s">
        <v>410</v>
      </c>
      <c r="B17" s="200"/>
      <c r="C17" s="424">
        <v>190.92390567108953</v>
      </c>
      <c r="D17" s="201">
        <v>-52.418351633497423</v>
      </c>
      <c r="E17" s="202">
        <v>-32.298478735508752</v>
      </c>
      <c r="F17" s="200">
        <v>52.237000201252926</v>
      </c>
      <c r="G17" s="201">
        <v>244.94931203449602</v>
      </c>
      <c r="H17" s="201">
        <v>261.55204624568529</v>
      </c>
      <c r="I17" s="202">
        <v>215.72162453894489</v>
      </c>
      <c r="J17" s="200">
        <v>106.20707530208335</v>
      </c>
      <c r="K17" s="201">
        <v>722.22298281912617</v>
      </c>
    </row>
    <row r="18" spans="1:11" s="143" customFormat="1" ht="15.95" customHeight="1">
      <c r="A18" s="233" t="s">
        <v>2</v>
      </c>
      <c r="B18" s="185"/>
      <c r="C18" s="419"/>
      <c r="D18" s="185"/>
      <c r="E18" s="186"/>
      <c r="F18" s="184"/>
      <c r="G18" s="185"/>
      <c r="H18" s="185"/>
      <c r="I18" s="186"/>
      <c r="J18" s="184">
        <v>0</v>
      </c>
      <c r="K18" s="185">
        <v>0</v>
      </c>
    </row>
    <row r="19" spans="1:11" s="143" customFormat="1" ht="15.95" customHeight="1">
      <c r="A19" s="73" t="s">
        <v>159</v>
      </c>
      <c r="B19" s="63"/>
      <c r="C19" s="423">
        <v>190.92390567108953</v>
      </c>
      <c r="D19" s="63">
        <v>-52.418351633497231</v>
      </c>
      <c r="E19" s="61">
        <v>-32.298478735508802</v>
      </c>
      <c r="F19" s="59">
        <v>52.237000201251433</v>
      </c>
      <c r="G19" s="63">
        <v>244.94931203449619</v>
      </c>
      <c r="H19" s="63">
        <v>261.55204624568523</v>
      </c>
      <c r="I19" s="61">
        <v>215.72162453894421</v>
      </c>
      <c r="J19" s="59">
        <v>106.2070753020835</v>
      </c>
      <c r="K19" s="63">
        <v>722.2229828191256</v>
      </c>
    </row>
    <row r="20" spans="1:11" s="143" customFormat="1" ht="15.95" customHeight="1">
      <c r="A20" s="205" t="s">
        <v>14</v>
      </c>
      <c r="B20" s="170"/>
      <c r="C20" s="420"/>
      <c r="D20" s="170"/>
      <c r="E20" s="181"/>
      <c r="F20" s="180"/>
      <c r="G20" s="170"/>
      <c r="H20" s="170"/>
      <c r="I20" s="181"/>
      <c r="J20" s="180">
        <v>0</v>
      </c>
      <c r="K20" s="170">
        <v>0</v>
      </c>
    </row>
    <row r="21" spans="1:11" s="143" customFormat="1" ht="15.95" customHeight="1">
      <c r="A21" s="199" t="s">
        <v>410</v>
      </c>
      <c r="B21" s="201"/>
      <c r="C21" s="424">
        <v>190.92390567108953</v>
      </c>
      <c r="D21" s="201">
        <v>-52.418351633497231</v>
      </c>
      <c r="E21" s="202">
        <v>-32.298478735508802</v>
      </c>
      <c r="F21" s="200">
        <v>52.237000201251433</v>
      </c>
      <c r="G21" s="201">
        <v>244.94931203449619</v>
      </c>
      <c r="H21" s="201">
        <v>261.55204624568523</v>
      </c>
      <c r="I21" s="202">
        <v>215.72162453894421</v>
      </c>
      <c r="J21" s="200">
        <v>106.2070753020835</v>
      </c>
      <c r="K21" s="201">
        <v>722.2229828191256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0</v>
      </c>
      <c r="D23" s="86">
        <v>0</v>
      </c>
      <c r="E23" s="84">
        <v>3.1500000000000115E-4</v>
      </c>
      <c r="F23" s="133">
        <v>3.0200000000002599E-4</v>
      </c>
      <c r="G23" s="86">
        <v>3.1099999999997498E-4</v>
      </c>
      <c r="H23" s="86">
        <v>3.0400000000001601E-4</v>
      </c>
      <c r="I23" s="84">
        <v>3.0740565470878899E-4</v>
      </c>
      <c r="J23" s="133">
        <v>0</v>
      </c>
      <c r="K23" s="86">
        <v>3.1099999999997498E-4</v>
      </c>
    </row>
    <row r="24" spans="1:11" s="143" customFormat="1" ht="15.95" customHeight="1">
      <c r="A24" s="73" t="s">
        <v>46</v>
      </c>
      <c r="B24" s="133"/>
      <c r="C24" s="450">
        <v>66.62571100000001</v>
      </c>
      <c r="D24" s="86">
        <v>71.407571000000004</v>
      </c>
      <c r="E24" s="84">
        <v>82.90776799999999</v>
      </c>
      <c r="F24" s="133">
        <v>70.165127816525668</v>
      </c>
      <c r="G24" s="86">
        <v>70.221705262189175</v>
      </c>
      <c r="H24" s="86">
        <v>70.655019884536614</v>
      </c>
      <c r="I24" s="84">
        <v>70.201137930378408</v>
      </c>
      <c r="J24" s="133">
        <v>66.62571100000001</v>
      </c>
      <c r="K24" s="86">
        <v>70.221705262189175</v>
      </c>
    </row>
    <row r="25" spans="1:11" s="143" customFormat="1" ht="15.95" customHeight="1">
      <c r="A25" s="205" t="s">
        <v>47</v>
      </c>
      <c r="B25" s="206"/>
      <c r="C25" s="451">
        <v>11.136346</v>
      </c>
      <c r="D25" s="207">
        <v>12.032423</v>
      </c>
      <c r="E25" s="208">
        <v>13.454853</v>
      </c>
      <c r="F25" s="206">
        <v>12.002630968220693</v>
      </c>
      <c r="G25" s="207">
        <v>12.87406541002786</v>
      </c>
      <c r="H25" s="207">
        <v>14.949572308982997</v>
      </c>
      <c r="I25" s="208">
        <v>13.436502298903861</v>
      </c>
      <c r="J25" s="206">
        <v>11.136346</v>
      </c>
      <c r="K25" s="207">
        <v>12.87406541002786</v>
      </c>
    </row>
    <row r="26" spans="1:11" ht="15.95" customHeight="1">
      <c r="A26" s="153" t="s">
        <v>71</v>
      </c>
      <c r="B26" s="184"/>
      <c r="C26" s="419"/>
      <c r="D26" s="185"/>
      <c r="E26" s="186"/>
      <c r="F26" s="184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>
        <v>0.51161491690855931</v>
      </c>
      <c r="D27" s="213">
        <v>0.45356605926233606</v>
      </c>
      <c r="E27" s="214">
        <v>0.59180582871571541</v>
      </c>
      <c r="F27" s="212">
        <v>0.62273761966269248</v>
      </c>
      <c r="G27" s="216">
        <v>0.46784891427737835</v>
      </c>
      <c r="H27" s="216">
        <v>0.50307255619772451</v>
      </c>
      <c r="I27" s="438">
        <v>0.59385928214707417</v>
      </c>
      <c r="J27" s="215">
        <v>0.51755422289333619</v>
      </c>
      <c r="K27" s="216">
        <v>0.52040888009335573</v>
      </c>
    </row>
    <row r="28" spans="1:11" ht="15.95" customHeight="1">
      <c r="A28" s="217" t="s">
        <v>413</v>
      </c>
      <c r="B28" s="218"/>
      <c r="C28" s="429">
        <v>6.6640377356797259E-2</v>
      </c>
      <c r="D28" s="219">
        <v>-2.1346411444551624E-2</v>
      </c>
      <c r="E28" s="220">
        <v>-1.1021109585991373E-2</v>
      </c>
      <c r="F28" s="218">
        <v>1.3649464069104259E-2</v>
      </c>
      <c r="G28" s="219">
        <v>8.6654770559795119E-2</v>
      </c>
      <c r="H28" s="219">
        <v>0.13232216838944028</v>
      </c>
      <c r="I28" s="220">
        <v>6.9346211891916906E-2</v>
      </c>
      <c r="J28" s="218">
        <v>1.0532921482111147E-2</v>
      </c>
      <c r="K28" s="219">
        <v>9.5929398085648349E-2</v>
      </c>
    </row>
    <row r="29" spans="1:11" ht="15.95" customHeight="1">
      <c r="A29" s="211" t="s">
        <v>345</v>
      </c>
      <c r="B29" s="221"/>
      <c r="C29" s="430">
        <v>47.840583542742905</v>
      </c>
      <c r="D29" s="223">
        <v>208.59374383366182</v>
      </c>
      <c r="E29" s="222">
        <v>144.37915018779177</v>
      </c>
      <c r="F29" s="221">
        <v>95.453847672263066</v>
      </c>
      <c r="G29" s="223">
        <v>48.981421134543467</v>
      </c>
      <c r="H29" s="223">
        <v>16.240495648602632</v>
      </c>
      <c r="I29" s="222">
        <v>12.306969916919099</v>
      </c>
      <c r="J29" s="221">
        <v>136.63862906081249</v>
      </c>
      <c r="K29" s="223">
        <v>25.925287151481083</v>
      </c>
    </row>
    <row r="30" spans="1:11" ht="15.95" customHeight="1">
      <c r="A30" s="211" t="s">
        <v>34</v>
      </c>
      <c r="B30" s="221"/>
      <c r="C30" s="430">
        <v>61629.601917125663</v>
      </c>
      <c r="D30" s="223">
        <v>68023.818345079751</v>
      </c>
      <c r="E30" s="222">
        <v>69331.201452380526</v>
      </c>
      <c r="F30" s="221">
        <v>65016.62155774721</v>
      </c>
      <c r="G30" s="223">
        <v>60474.861449406286</v>
      </c>
      <c r="H30" s="223">
        <v>60046.832188504952</v>
      </c>
      <c r="I30" s="222">
        <v>65637.53997410438</v>
      </c>
      <c r="J30" s="221">
        <v>61629.601917125663</v>
      </c>
      <c r="K30" s="223">
        <v>60474.861449406286</v>
      </c>
    </row>
    <row r="31" spans="1:11" ht="15.95" customHeight="1">
      <c r="A31" s="335" t="s">
        <v>233</v>
      </c>
      <c r="B31" s="221"/>
      <c r="C31" s="430">
        <v>3738.9981618000002</v>
      </c>
      <c r="D31" s="223">
        <v>3732.6399018000002</v>
      </c>
      <c r="E31" s="222">
        <v>3716.4027778999998</v>
      </c>
      <c r="F31" s="221">
        <v>3743.9208911000001</v>
      </c>
      <c r="G31" s="223">
        <v>3779.1201931000001</v>
      </c>
      <c r="H31" s="223">
        <v>3747.7322079</v>
      </c>
      <c r="I31" s="222">
        <v>3689.4733212000001</v>
      </c>
      <c r="J31" s="221">
        <v>3738.9981618000002</v>
      </c>
      <c r="K31" s="223">
        <v>3779.1201931000001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77"/>
      <c r="C33" s="440">
        <v>0.54326847845150261</v>
      </c>
      <c r="D33" s="366">
        <v>0.53130603412351174</v>
      </c>
      <c r="E33" s="367">
        <v>0.54527496766552563</v>
      </c>
      <c r="F33" s="377">
        <v>0.54551102633218895</v>
      </c>
      <c r="G33" s="366">
        <v>0.53420112833335609</v>
      </c>
      <c r="H33" s="366">
        <v>0.53814370359041208</v>
      </c>
      <c r="I33" s="367">
        <v>0.53820020741049179</v>
      </c>
      <c r="J33" s="377"/>
      <c r="K33" s="366"/>
    </row>
    <row r="34" spans="1:11" ht="15.95" customHeight="1">
      <c r="A34" s="335" t="s">
        <v>413</v>
      </c>
      <c r="B34" s="374"/>
      <c r="C34" s="441">
        <v>1.1275260334291786E-2</v>
      </c>
      <c r="D34" s="361">
        <v>1.4957953898235461E-2</v>
      </c>
      <c r="E34" s="360">
        <v>5.3961243983030413E-2</v>
      </c>
      <c r="F34" s="378">
        <v>7.5349019376497198E-2</v>
      </c>
      <c r="G34" s="379">
        <v>9.2652242500878973E-2</v>
      </c>
      <c r="H34" s="379">
        <v>9.3574180479593733E-2</v>
      </c>
      <c r="I34" s="439">
        <v>8.1254169147976799E-2</v>
      </c>
      <c r="J34" s="378"/>
      <c r="K34" s="379"/>
    </row>
    <row r="35" spans="1:11" ht="15.95" customHeight="1">
      <c r="A35" s="144" t="s">
        <v>414</v>
      </c>
      <c r="B35" s="332"/>
      <c r="C35" s="210"/>
      <c r="D35" s="185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/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48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s="53" customFormat="1" ht="15.95" customHeight="1">
      <c r="A6" s="153" t="s">
        <v>195</v>
      </c>
      <c r="B6" s="90"/>
      <c r="C6" s="449"/>
      <c r="D6" s="91"/>
      <c r="E6" s="408"/>
      <c r="F6" s="90"/>
      <c r="G6" s="91"/>
      <c r="H6" s="91"/>
      <c r="I6" s="408"/>
      <c r="J6" s="90"/>
      <c r="K6" s="91"/>
    </row>
    <row r="7" spans="1:11" ht="15.95" customHeight="1">
      <c r="A7" s="69" t="s">
        <v>197</v>
      </c>
      <c r="B7" s="59"/>
      <c r="C7" s="423">
        <v>14.228851136360078</v>
      </c>
      <c r="D7" s="63">
        <v>68.726258971641258</v>
      </c>
      <c r="E7" s="61">
        <v>100.75536116804126</v>
      </c>
      <c r="F7" s="62">
        <v>107.66111524389135</v>
      </c>
      <c r="G7" s="60">
        <v>105.90891092575984</v>
      </c>
      <c r="H7" s="60">
        <v>126.24526529010059</v>
      </c>
      <c r="I7" s="434">
        <v>121.23250744596255</v>
      </c>
      <c r="J7" s="62">
        <v>183.7104712760426</v>
      </c>
      <c r="K7" s="60">
        <v>353.38668366182299</v>
      </c>
    </row>
    <row r="8" spans="1:11" ht="15.95" customHeight="1">
      <c r="A8" s="69" t="s">
        <v>334</v>
      </c>
      <c r="B8" s="59"/>
      <c r="C8" s="423">
        <v>1.5485634300008007</v>
      </c>
      <c r="D8" s="63">
        <v>-1.7305425222829003</v>
      </c>
      <c r="E8" s="61">
        <v>-0.85145747771740155</v>
      </c>
      <c r="F8" s="62">
        <v>-8.0202839999794939E-2</v>
      </c>
      <c r="G8" s="60">
        <v>-0.16970008000010672</v>
      </c>
      <c r="H8" s="60">
        <v>-3.4596313000004217</v>
      </c>
      <c r="I8" s="434">
        <v>-2.9449614199992977</v>
      </c>
      <c r="J8" s="62">
        <v>-1.0334365699995012</v>
      </c>
      <c r="K8" s="60">
        <v>-6.5742927999998262</v>
      </c>
    </row>
    <row r="9" spans="1:11" ht="15.95" customHeight="1">
      <c r="A9" s="69" t="s">
        <v>19</v>
      </c>
      <c r="B9" s="59"/>
      <c r="C9" s="423">
        <v>0.23699999999999993</v>
      </c>
      <c r="D9" s="63">
        <v>0.2909186999999</v>
      </c>
      <c r="E9" s="61">
        <v>4.2081300000099998E-2</v>
      </c>
      <c r="F9" s="62">
        <v>6.9330000000001064</v>
      </c>
      <c r="G9" s="60">
        <v>-1.1080000000000041</v>
      </c>
      <c r="H9" s="60">
        <v>0.30900000000009697</v>
      </c>
      <c r="I9" s="61">
        <v>119.7209999999998</v>
      </c>
      <c r="J9" s="59">
        <v>0.56999999999999995</v>
      </c>
      <c r="K9" s="63">
        <v>118.9219999999999</v>
      </c>
    </row>
    <row r="10" spans="1:11" ht="15.95" customHeight="1">
      <c r="A10" s="74" t="s">
        <v>20</v>
      </c>
      <c r="B10" s="180"/>
      <c r="C10" s="420">
        <v>-38.64422038012475</v>
      </c>
      <c r="D10" s="170">
        <v>-23.729329779864003</v>
      </c>
      <c r="E10" s="181">
        <v>-20.767469970701072</v>
      </c>
      <c r="F10" s="193">
        <v>-45.266360514185962</v>
      </c>
      <c r="G10" s="194">
        <v>-20.800833401088301</v>
      </c>
      <c r="H10" s="194">
        <v>56.368284128221134</v>
      </c>
      <c r="I10" s="181">
        <v>-4.7298367334674261</v>
      </c>
      <c r="J10" s="180">
        <v>-83.141020130689839</v>
      </c>
      <c r="K10" s="170">
        <v>30.837613993665411</v>
      </c>
    </row>
    <row r="11" spans="1:11" s="143" customFormat="1" ht="15.95" customHeight="1">
      <c r="A11" s="75" t="s">
        <v>409</v>
      </c>
      <c r="B11" s="182"/>
      <c r="C11" s="422">
        <v>-22.629805813763873</v>
      </c>
      <c r="D11" s="168">
        <v>43.557305369494259</v>
      </c>
      <c r="E11" s="167">
        <v>79.178515019622893</v>
      </c>
      <c r="F11" s="195">
        <v>69.24755188970569</v>
      </c>
      <c r="G11" s="196">
        <v>83.830377444671427</v>
      </c>
      <c r="H11" s="196">
        <v>179.4629181183214</v>
      </c>
      <c r="I11" s="167">
        <v>233.27870929249562</v>
      </c>
      <c r="J11" s="182">
        <v>100.10601457535324</v>
      </c>
      <c r="K11" s="168">
        <v>496.57200485548844</v>
      </c>
    </row>
    <row r="12" spans="1:11" s="42" customFormat="1" ht="15.95" customHeight="1">
      <c r="A12" s="183" t="s">
        <v>155</v>
      </c>
      <c r="B12" s="184"/>
      <c r="C12" s="419">
        <v>97.438933123291093</v>
      </c>
      <c r="D12" s="185">
        <v>112.19285448610792</v>
      </c>
      <c r="E12" s="186">
        <v>42.462106306994883</v>
      </c>
      <c r="F12" s="209">
        <v>66.238384174241418</v>
      </c>
      <c r="G12" s="210">
        <v>47.81684760720519</v>
      </c>
      <c r="H12" s="210">
        <v>99.112675558081619</v>
      </c>
      <c r="I12" s="186">
        <v>96.755000179999101</v>
      </c>
      <c r="J12" s="184">
        <v>252.09389391639388</v>
      </c>
      <c r="K12" s="185">
        <v>243.68452334528592</v>
      </c>
    </row>
    <row r="13" spans="1:11" s="42" customFormat="1" ht="15.95" customHeight="1">
      <c r="A13" s="74" t="s">
        <v>156</v>
      </c>
      <c r="B13" s="180"/>
      <c r="C13" s="420">
        <v>4.7920000000000007</v>
      </c>
      <c r="D13" s="170">
        <v>0.5880000000001</v>
      </c>
      <c r="E13" s="181">
        <v>3.9999999999000002E-3</v>
      </c>
      <c r="F13" s="193">
        <v>0.1453065194824934</v>
      </c>
      <c r="G13" s="194">
        <v>0.6339999999999999</v>
      </c>
      <c r="H13" s="194">
        <v>-2.4716460043537998</v>
      </c>
      <c r="I13" s="181">
        <v>-2.0004630916000002E-3</v>
      </c>
      <c r="J13" s="180">
        <v>5.3840000000000003</v>
      </c>
      <c r="K13" s="170">
        <v>-1.8396464674453998</v>
      </c>
    </row>
    <row r="14" spans="1:11" ht="15.95" customHeight="1">
      <c r="A14" s="75" t="s">
        <v>342</v>
      </c>
      <c r="B14" s="182"/>
      <c r="C14" s="422">
        <v>102.23093312329109</v>
      </c>
      <c r="D14" s="168">
        <v>112.78085448610801</v>
      </c>
      <c r="E14" s="167">
        <v>42.466106306994782</v>
      </c>
      <c r="F14" s="182">
        <v>66.383690693723906</v>
      </c>
      <c r="G14" s="168">
        <v>48.450847607205191</v>
      </c>
      <c r="H14" s="168">
        <v>96.641029553727819</v>
      </c>
      <c r="I14" s="167">
        <v>96.752999716907496</v>
      </c>
      <c r="J14" s="182">
        <v>257.4778939163939</v>
      </c>
      <c r="K14" s="168">
        <v>241.84487687784048</v>
      </c>
    </row>
    <row r="15" spans="1:11" ht="15.95" customHeight="1">
      <c r="A15" s="75" t="s">
        <v>22</v>
      </c>
      <c r="B15" s="182"/>
      <c r="C15" s="422">
        <v>-124.86073893705498</v>
      </c>
      <c r="D15" s="168">
        <v>-69.223549116613754</v>
      </c>
      <c r="E15" s="167">
        <v>36.712408712628111</v>
      </c>
      <c r="F15" s="182">
        <v>2.8638611959817837</v>
      </c>
      <c r="G15" s="168">
        <v>35.379529837466237</v>
      </c>
      <c r="H15" s="168">
        <v>82.821888564593579</v>
      </c>
      <c r="I15" s="167">
        <v>136.52570957558811</v>
      </c>
      <c r="J15" s="182">
        <v>-157.37187934104062</v>
      </c>
      <c r="K15" s="168">
        <v>254.72712797764791</v>
      </c>
    </row>
    <row r="16" spans="1:11" ht="15.95" customHeight="1">
      <c r="A16" s="197" t="s">
        <v>38</v>
      </c>
      <c r="B16" s="198"/>
      <c r="C16" s="421">
        <v>-0.13108956252094739</v>
      </c>
      <c r="D16" s="173">
        <v>0.14673987046717318</v>
      </c>
      <c r="E16" s="172">
        <v>2.5122166795329779</v>
      </c>
      <c r="F16" s="198">
        <v>-2.580199767793432E-2</v>
      </c>
      <c r="G16" s="173">
        <v>-5.6198000000055641E-2</v>
      </c>
      <c r="H16" s="173">
        <v>8.9999999999997402E-2</v>
      </c>
      <c r="I16" s="172">
        <v>-6.0999999999999985E-2</v>
      </c>
      <c r="J16" s="198">
        <v>2.5278669874792037</v>
      </c>
      <c r="K16" s="173">
        <v>-2.7198000000058224E-2</v>
      </c>
    </row>
    <row r="17" spans="1:11" s="143" customFormat="1" ht="15.95" customHeight="1">
      <c r="A17" s="199" t="s">
        <v>410</v>
      </c>
      <c r="B17" s="200"/>
      <c r="C17" s="424">
        <v>-124.72964937453403</v>
      </c>
      <c r="D17" s="201">
        <v>-69.370288987080926</v>
      </c>
      <c r="E17" s="202">
        <v>34.200192033095135</v>
      </c>
      <c r="F17" s="200">
        <v>2.8896631936597181</v>
      </c>
      <c r="G17" s="201">
        <v>35.435727837466295</v>
      </c>
      <c r="H17" s="201">
        <v>82.731888564593575</v>
      </c>
      <c r="I17" s="202">
        <v>136.58670957558812</v>
      </c>
      <c r="J17" s="200">
        <v>-159.89974632851983</v>
      </c>
      <c r="K17" s="201">
        <v>254.75432597764799</v>
      </c>
    </row>
    <row r="18" spans="1:11" s="143" customFormat="1" ht="15.95" customHeight="1">
      <c r="A18" s="233" t="s">
        <v>2</v>
      </c>
      <c r="B18" s="185"/>
      <c r="C18" s="419">
        <v>0</v>
      </c>
      <c r="D18" s="185">
        <v>0</v>
      </c>
      <c r="E18" s="186"/>
      <c r="F18" s="184"/>
      <c r="G18" s="185"/>
      <c r="H18" s="185"/>
      <c r="I18" s="186"/>
      <c r="J18" s="184">
        <v>0</v>
      </c>
      <c r="K18" s="185">
        <v>0</v>
      </c>
    </row>
    <row r="19" spans="1:11" s="143" customFormat="1" ht="15.95" customHeight="1">
      <c r="A19" s="73" t="s">
        <v>159</v>
      </c>
      <c r="B19" s="63"/>
      <c r="C19" s="423">
        <v>-3.0408872682779005</v>
      </c>
      <c r="D19" s="63">
        <v>0.37513853129290631</v>
      </c>
      <c r="E19" s="61">
        <v>-1.9121066323700027</v>
      </c>
      <c r="F19" s="59">
        <v>-2.3049999995612285</v>
      </c>
      <c r="G19" s="63">
        <v>0.8040000005958875</v>
      </c>
      <c r="H19" s="63">
        <v>-1.3799999994311001</v>
      </c>
      <c r="I19" s="61">
        <v>-0.32598515031920394</v>
      </c>
      <c r="J19" s="59">
        <v>-4.5778553693549968</v>
      </c>
      <c r="K19" s="63">
        <v>-0.90198514915441652</v>
      </c>
    </row>
    <row r="20" spans="1:11" s="143" customFormat="1" ht="15.95" customHeight="1">
      <c r="A20" s="205" t="s">
        <v>14</v>
      </c>
      <c r="B20" s="170"/>
      <c r="C20" s="420">
        <v>-121.688762106255</v>
      </c>
      <c r="D20" s="170">
        <v>-69.745427518374385</v>
      </c>
      <c r="E20" s="181">
        <v>36.11229866546519</v>
      </c>
      <c r="F20" s="180">
        <v>5.1946631932212881</v>
      </c>
      <c r="G20" s="170">
        <v>34.63172783686926</v>
      </c>
      <c r="H20" s="170">
        <v>84.111888564025179</v>
      </c>
      <c r="I20" s="181">
        <v>136.91269472590716</v>
      </c>
      <c r="J20" s="180">
        <v>-155.32189095916419</v>
      </c>
      <c r="K20" s="170">
        <v>255.6563111268016</v>
      </c>
    </row>
    <row r="21" spans="1:11" s="143" customFormat="1" ht="15.95" customHeight="1">
      <c r="A21" s="199" t="s">
        <v>410</v>
      </c>
      <c r="B21" s="201"/>
      <c r="C21" s="424">
        <v>-124.7296493745329</v>
      </c>
      <c r="D21" s="201">
        <v>-69.37028898708148</v>
      </c>
      <c r="E21" s="202">
        <v>34.200192033095185</v>
      </c>
      <c r="F21" s="200">
        <v>2.8896631936600596</v>
      </c>
      <c r="G21" s="201">
        <v>35.435727837465144</v>
      </c>
      <c r="H21" s="201">
        <v>82.731888564594072</v>
      </c>
      <c r="I21" s="202">
        <v>136.58670957558795</v>
      </c>
      <c r="J21" s="200">
        <v>-159.89974632851917</v>
      </c>
      <c r="K21" s="201">
        <v>254.75432597764717</v>
      </c>
    </row>
    <row r="22" spans="1:11" s="143" customFormat="1" ht="15.95" customHeight="1">
      <c r="A22" s="153" t="s">
        <v>313</v>
      </c>
      <c r="B22" s="203"/>
      <c r="C22" s="431"/>
      <c r="D22" s="204"/>
      <c r="E22" s="364"/>
      <c r="F22" s="203"/>
      <c r="G22" s="204"/>
      <c r="H22" s="204"/>
      <c r="I22" s="364"/>
      <c r="J22" s="203"/>
      <c r="K22" s="204"/>
    </row>
    <row r="23" spans="1:11" s="143" customFormat="1" ht="15.95" customHeight="1">
      <c r="A23" s="73" t="s">
        <v>8</v>
      </c>
      <c r="B23" s="133"/>
      <c r="C23" s="450">
        <v>-3.8215001009999997E-7</v>
      </c>
      <c r="D23" s="86">
        <v>-7.5816922620000001E-7</v>
      </c>
      <c r="E23" s="84">
        <v>-7.9751000980000005E-7</v>
      </c>
      <c r="F23" s="133">
        <v>0</v>
      </c>
      <c r="G23" s="86">
        <v>0</v>
      </c>
      <c r="H23" s="86">
        <v>0</v>
      </c>
      <c r="I23" s="84">
        <v>0</v>
      </c>
      <c r="J23" s="133">
        <v>-3.8215001009999997E-7</v>
      </c>
      <c r="K23" s="86">
        <v>0</v>
      </c>
    </row>
    <row r="24" spans="1:11" s="143" customFormat="1" ht="15.95" customHeight="1">
      <c r="A24" s="73" t="s">
        <v>46</v>
      </c>
      <c r="B24" s="133"/>
      <c r="C24" s="450">
        <v>0.40696241632000341</v>
      </c>
      <c r="D24" s="86">
        <v>0.40559748688890024</v>
      </c>
      <c r="E24" s="84">
        <v>0.3734827975100099</v>
      </c>
      <c r="F24" s="133">
        <v>0.37171100000000001</v>
      </c>
      <c r="G24" s="86">
        <v>0.41593466678997804</v>
      </c>
      <c r="H24" s="86">
        <v>0.41452399890325919</v>
      </c>
      <c r="I24" s="84">
        <v>0.38620299960003657</v>
      </c>
      <c r="J24" s="133">
        <v>0.40696241632000341</v>
      </c>
      <c r="K24" s="86">
        <v>0.41593466678997804</v>
      </c>
    </row>
    <row r="25" spans="1:11" s="143" customFormat="1" ht="15.95" customHeight="1">
      <c r="A25" s="205" t="s">
        <v>47</v>
      </c>
      <c r="B25" s="206"/>
      <c r="C25" s="451">
        <v>1.7344399836360935E-6</v>
      </c>
      <c r="D25" s="207">
        <v>4.8838565191999805E-7</v>
      </c>
      <c r="E25" s="208">
        <v>1.4000000000180535E-5</v>
      </c>
      <c r="F25" s="206">
        <v>2.0265000000001976E-2</v>
      </c>
      <c r="G25" s="207">
        <v>2.0199000000030054E-2</v>
      </c>
      <c r="H25" s="207">
        <v>2.0132999999969314E-2</v>
      </c>
      <c r="I25" s="208">
        <v>4.7807999999999851E-2</v>
      </c>
      <c r="J25" s="206">
        <v>1.7344399836360935E-6</v>
      </c>
      <c r="K25" s="207">
        <v>2.0199000000030054E-2</v>
      </c>
    </row>
    <row r="26" spans="1:11" ht="15.95" customHeight="1">
      <c r="A26" s="153" t="s">
        <v>71</v>
      </c>
      <c r="B26" s="184"/>
      <c r="C26" s="419"/>
      <c r="D26" s="185"/>
      <c r="E26" s="186"/>
      <c r="F26" s="209"/>
      <c r="G26" s="210"/>
      <c r="H26" s="210"/>
      <c r="I26" s="433"/>
      <c r="J26" s="209"/>
      <c r="K26" s="210"/>
    </row>
    <row r="27" spans="1:11" ht="15.95" customHeight="1">
      <c r="A27" s="211" t="s">
        <v>16</v>
      </c>
      <c r="B27" s="212"/>
      <c r="C27" s="428" t="s">
        <v>370</v>
      </c>
      <c r="D27" s="213" t="s">
        <v>370</v>
      </c>
      <c r="E27" s="214" t="s">
        <v>370</v>
      </c>
      <c r="F27" s="215" t="s">
        <v>370</v>
      </c>
      <c r="G27" s="216" t="s">
        <v>370</v>
      </c>
      <c r="H27" s="216" t="s">
        <v>370</v>
      </c>
      <c r="I27" s="438" t="s">
        <v>370</v>
      </c>
      <c r="J27" s="215" t="s">
        <v>370</v>
      </c>
      <c r="K27" s="216" t="s">
        <v>370</v>
      </c>
    </row>
    <row r="28" spans="1:11" ht="15.95" customHeight="1">
      <c r="A28" s="217" t="s">
        <v>355</v>
      </c>
      <c r="B28" s="218"/>
      <c r="C28" s="429">
        <v>-1.3548650806431366</v>
      </c>
      <c r="D28" s="219">
        <v>-3.2638189628546491E-2</v>
      </c>
      <c r="E28" s="220">
        <v>-0.24608703341908758</v>
      </c>
      <c r="F28" s="218">
        <v>-0.31500541119200709</v>
      </c>
      <c r="G28" s="219">
        <v>7.2462966282458199E-2</v>
      </c>
      <c r="H28" s="219">
        <v>-2.9345807664055028E-2</v>
      </c>
      <c r="I28" s="220">
        <v>1.0661513185924603</v>
      </c>
      <c r="J28" s="218">
        <v>-0.54615500556108765</v>
      </c>
      <c r="K28" s="219">
        <v>0.36261275871112253</v>
      </c>
    </row>
    <row r="29" spans="1:11" ht="15.95" customHeight="1">
      <c r="A29" s="211" t="s">
        <v>345</v>
      </c>
      <c r="B29" s="221"/>
      <c r="C29" s="430">
        <v>-9.6677661096163838</v>
      </c>
      <c r="D29" s="223">
        <v>11.129211692837311</v>
      </c>
      <c r="E29" s="222">
        <v>195.87498683068571</v>
      </c>
      <c r="F29" s="221">
        <v>-1.9250020569666073</v>
      </c>
      <c r="G29" s="223">
        <v>-4.0538756682616155</v>
      </c>
      <c r="H29" s="223">
        <v>6.7394653801070072</v>
      </c>
      <c r="I29" s="222">
        <v>-4.715964603206662</v>
      </c>
      <c r="J29" s="221">
        <v>63.88314920136586</v>
      </c>
      <c r="K29" s="223">
        <v>-0.67738025964010595</v>
      </c>
    </row>
    <row r="30" spans="1:11" ht="15.95" customHeight="1">
      <c r="A30" s="211" t="s">
        <v>34</v>
      </c>
      <c r="B30" s="221"/>
      <c r="C30" s="430">
        <v>2703.5425607971001</v>
      </c>
      <c r="D30" s="223">
        <v>2726.399739457434</v>
      </c>
      <c r="E30" s="222">
        <v>2741.0700935726786</v>
      </c>
      <c r="F30" s="221">
        <v>2536.4386460664286</v>
      </c>
      <c r="G30" s="223">
        <v>2868.4650961824727</v>
      </c>
      <c r="H30" s="223">
        <v>3241.1537221610683</v>
      </c>
      <c r="I30" s="222">
        <v>3153.9872338133309</v>
      </c>
      <c r="J30" s="221">
        <v>2703.5425607971001</v>
      </c>
      <c r="K30" s="223">
        <v>2868.4650961824727</v>
      </c>
    </row>
    <row r="31" spans="1:11" ht="15.95" customHeight="1">
      <c r="A31" s="335" t="s">
        <v>233</v>
      </c>
      <c r="B31" s="221"/>
      <c r="C31" s="430">
        <v>12.034704499998043</v>
      </c>
      <c r="D31" s="223">
        <v>10.030070900002102</v>
      </c>
      <c r="E31" s="222">
        <v>8.9807584000000134</v>
      </c>
      <c r="F31" s="221">
        <v>9.1296923999998398</v>
      </c>
      <c r="G31" s="223">
        <v>6.0009998999994423</v>
      </c>
      <c r="H31" s="223">
        <v>6.134126599999945</v>
      </c>
      <c r="I31" s="222">
        <v>6.0505289000002449</v>
      </c>
      <c r="J31" s="221">
        <v>12.034704499998043</v>
      </c>
      <c r="K31" s="223">
        <v>6.0009998999994423</v>
      </c>
    </row>
    <row r="32" spans="1:11" ht="15.95" customHeight="1">
      <c r="A32" s="362" t="s">
        <v>261</v>
      </c>
      <c r="B32" s="203"/>
      <c r="C32" s="431"/>
      <c r="D32" s="204"/>
      <c r="E32" s="364"/>
      <c r="F32" s="203"/>
      <c r="G32" s="204"/>
      <c r="H32" s="204"/>
      <c r="I32" s="364"/>
      <c r="J32" s="203"/>
      <c r="K32" s="204"/>
    </row>
    <row r="33" spans="1:11" ht="15.95" customHeight="1">
      <c r="A33" s="224" t="s">
        <v>16</v>
      </c>
      <c r="B33" s="383"/>
      <c r="C33" s="452" t="s">
        <v>370</v>
      </c>
      <c r="D33" s="382" t="s">
        <v>370</v>
      </c>
      <c r="E33" s="453" t="s">
        <v>370</v>
      </c>
      <c r="F33" s="383" t="s">
        <v>370</v>
      </c>
      <c r="G33" s="382" t="s">
        <v>370</v>
      </c>
      <c r="H33" s="382" t="s">
        <v>370</v>
      </c>
      <c r="I33" s="453" t="s">
        <v>370</v>
      </c>
      <c r="J33" s="383"/>
      <c r="K33" s="382"/>
    </row>
    <row r="34" spans="1:11" ht="15.95" customHeight="1">
      <c r="A34" s="335" t="s">
        <v>355</v>
      </c>
      <c r="B34" s="374"/>
      <c r="C34" s="441">
        <v>-0.48826105461830044</v>
      </c>
      <c r="D34" s="361">
        <v>-0.12295997083412036</v>
      </c>
      <c r="E34" s="360">
        <v>-0.11843832611683179</v>
      </c>
      <c r="F34" s="378">
        <v>0.20996093099452001</v>
      </c>
      <c r="G34" s="379">
        <v>0.30515261636218605</v>
      </c>
      <c r="H34" s="379">
        <v>0.21681376233517496</v>
      </c>
      <c r="I34" s="439">
        <v>0.11775951399942414</v>
      </c>
      <c r="J34" s="378"/>
      <c r="K34" s="379"/>
    </row>
    <row r="35" spans="1:11" ht="15.95" customHeight="1">
      <c r="A35" s="330" t="s">
        <v>173</v>
      </c>
      <c r="B35" s="332"/>
      <c r="C35" s="210"/>
      <c r="D35" s="210"/>
      <c r="E35" s="210"/>
      <c r="F35" s="332"/>
      <c r="G35" s="332"/>
      <c r="H35" s="332"/>
      <c r="I35" s="332"/>
      <c r="J35" s="147"/>
      <c r="K35" s="147"/>
    </row>
    <row r="36" spans="1:11" ht="15.95" customHeight="1">
      <c r="A36" s="144" t="s">
        <v>411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7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98</v>
      </c>
      <c r="G5" s="486"/>
    </row>
    <row r="6" spans="1:9" s="53" customFormat="1" ht="15.95" customHeight="1">
      <c r="A6" s="49" t="s">
        <v>312</v>
      </c>
      <c r="B6" s="341" t="s">
        <v>482</v>
      </c>
      <c r="C6" s="394" t="s">
        <v>460</v>
      </c>
      <c r="D6" s="341" t="s">
        <v>482</v>
      </c>
      <c r="E6" s="394" t="s">
        <v>460</v>
      </c>
      <c r="F6" s="341" t="s">
        <v>482</v>
      </c>
      <c r="G6" s="398" t="s">
        <v>460</v>
      </c>
    </row>
    <row r="7" spans="1:9" ht="15.95" customHeight="1">
      <c r="A7" s="69" t="s">
        <v>118</v>
      </c>
      <c r="B7" s="95">
        <v>111080.724</v>
      </c>
      <c r="C7" s="61">
        <v>118971.10400000001</v>
      </c>
      <c r="D7" s="95">
        <v>111080.724</v>
      </c>
      <c r="E7" s="61">
        <v>118971.10400000001</v>
      </c>
      <c r="F7" s="95"/>
      <c r="G7" s="63"/>
      <c r="H7" s="43"/>
      <c r="I7" s="43"/>
    </row>
    <row r="8" spans="1:9" ht="15.95" customHeight="1">
      <c r="A8" s="74" t="s">
        <v>216</v>
      </c>
      <c r="B8" s="169">
        <v>29019.182000000001</v>
      </c>
      <c r="C8" s="181">
        <v>30663.736000000001</v>
      </c>
      <c r="D8" s="169">
        <v>29018.155999999999</v>
      </c>
      <c r="E8" s="181">
        <v>30662.662</v>
      </c>
      <c r="F8" s="169">
        <v>1.0260000000016589</v>
      </c>
      <c r="G8" s="170">
        <v>1.0740000000005239</v>
      </c>
      <c r="H8" s="43"/>
      <c r="I8" s="43"/>
    </row>
    <row r="9" spans="1:9" ht="15.95" customHeight="1">
      <c r="A9" s="153" t="s">
        <v>217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54</v>
      </c>
      <c r="B10" s="95">
        <v>52591.847999999998</v>
      </c>
      <c r="C10" s="61">
        <v>53780.67</v>
      </c>
      <c r="D10" s="95">
        <v>52600.866999999998</v>
      </c>
      <c r="E10" s="61">
        <v>53784.000999999997</v>
      </c>
      <c r="F10" s="95">
        <v>-9.0190000000002328</v>
      </c>
      <c r="G10" s="63">
        <v>-3.330999999998312</v>
      </c>
      <c r="H10" s="43"/>
      <c r="I10" s="43"/>
    </row>
    <row r="11" spans="1:9" ht="15.95" customHeight="1">
      <c r="A11" s="188" t="s">
        <v>55</v>
      </c>
      <c r="B11" s="95">
        <v>2752.0160000000001</v>
      </c>
      <c r="C11" s="61">
        <v>2487.9920000000002</v>
      </c>
      <c r="D11" s="95">
        <v>2795.3420000000001</v>
      </c>
      <c r="E11" s="61">
        <v>2529.538</v>
      </c>
      <c r="F11" s="95">
        <v>-43.326000000000022</v>
      </c>
      <c r="G11" s="63">
        <v>-41.545999999999822</v>
      </c>
      <c r="H11" s="43"/>
      <c r="I11" s="43"/>
    </row>
    <row r="12" spans="1:9" ht="15.95" customHeight="1">
      <c r="A12" s="188" t="s">
        <v>218</v>
      </c>
      <c r="B12" s="95">
        <v>3889.6579999999999</v>
      </c>
      <c r="C12" s="61">
        <v>3699.6419999999998</v>
      </c>
      <c r="D12" s="95">
        <v>3889.6579999999999</v>
      </c>
      <c r="E12" s="61">
        <v>3699.6419999999998</v>
      </c>
      <c r="F12" s="95"/>
      <c r="G12" s="63"/>
      <c r="H12" s="43"/>
      <c r="I12" s="43"/>
    </row>
    <row r="13" spans="1:9" ht="15.95" customHeight="1">
      <c r="A13" s="187" t="s">
        <v>316</v>
      </c>
      <c r="B13" s="169">
        <v>53137.042000000001</v>
      </c>
      <c r="C13" s="181">
        <v>51141.976000000002</v>
      </c>
      <c r="D13" s="169">
        <v>53137.042000000001</v>
      </c>
      <c r="E13" s="181">
        <v>51141.976000000002</v>
      </c>
      <c r="F13" s="169"/>
      <c r="G13" s="170"/>
      <c r="H13" s="43"/>
      <c r="I13" s="43"/>
    </row>
    <row r="14" spans="1:9" ht="15.95" customHeight="1">
      <c r="A14" s="153" t="s">
        <v>315</v>
      </c>
      <c r="B14" s="190"/>
      <c r="C14" s="186"/>
      <c r="D14" s="190"/>
      <c r="E14" s="186"/>
      <c r="F14" s="190"/>
      <c r="G14" s="185"/>
      <c r="H14" s="43"/>
      <c r="I14" s="43"/>
    </row>
    <row r="15" spans="1:9" ht="15.95" customHeight="1">
      <c r="A15" s="188" t="s">
        <v>317</v>
      </c>
      <c r="B15" s="95">
        <v>1817.229</v>
      </c>
      <c r="C15" s="61">
        <v>1997.77</v>
      </c>
      <c r="D15" s="95">
        <v>1817.229</v>
      </c>
      <c r="E15" s="61">
        <v>1997.77</v>
      </c>
      <c r="F15" s="95"/>
      <c r="G15" s="63"/>
      <c r="H15" s="43"/>
      <c r="I15" s="43"/>
    </row>
    <row r="16" spans="1:9" ht="15.95" customHeight="1">
      <c r="A16" s="69" t="s">
        <v>318</v>
      </c>
      <c r="B16" s="95">
        <v>34248.371999999996</v>
      </c>
      <c r="C16" s="61">
        <v>35650.129999999997</v>
      </c>
      <c r="D16" s="95">
        <v>34248.371999999996</v>
      </c>
      <c r="E16" s="61">
        <v>35650.129999999997</v>
      </c>
      <c r="F16" s="95"/>
      <c r="G16" s="63"/>
      <c r="H16" s="43"/>
      <c r="I16" s="43"/>
    </row>
    <row r="17" spans="1:9" ht="15.95" customHeight="1">
      <c r="A17" s="74" t="s">
        <v>319</v>
      </c>
      <c r="B17" s="169">
        <v>1180.2489999999998</v>
      </c>
      <c r="C17" s="181">
        <v>1345.2369999999999</v>
      </c>
      <c r="D17" s="169">
        <v>1180.2489999999998</v>
      </c>
      <c r="E17" s="181">
        <v>1345.2369999999999</v>
      </c>
      <c r="F17" s="169"/>
      <c r="G17" s="170"/>
      <c r="H17" s="43"/>
      <c r="I17" s="43"/>
    </row>
    <row r="18" spans="1:9" ht="15.95" customHeight="1">
      <c r="A18" s="395" t="s">
        <v>320</v>
      </c>
      <c r="B18" s="171">
        <v>50525.991999999998</v>
      </c>
      <c r="C18" s="172">
        <v>51084.618000000002</v>
      </c>
      <c r="D18" s="171">
        <v>50525.991999999998</v>
      </c>
      <c r="E18" s="172">
        <v>51084.618000000002</v>
      </c>
      <c r="F18" s="171"/>
      <c r="G18" s="173"/>
      <c r="H18" s="43"/>
      <c r="I18" s="43"/>
    </row>
    <row r="19" spans="1:9" ht="15.95" customHeight="1">
      <c r="A19" s="153" t="s">
        <v>182</v>
      </c>
      <c r="B19" s="190"/>
      <c r="C19" s="186"/>
      <c r="D19" s="190"/>
      <c r="E19" s="186"/>
      <c r="F19" s="190"/>
      <c r="G19" s="185"/>
      <c r="H19" s="43"/>
      <c r="I19" s="43"/>
    </row>
    <row r="20" spans="1:9" ht="15.95" customHeight="1">
      <c r="A20" s="188" t="s">
        <v>321</v>
      </c>
      <c r="B20" s="95">
        <v>607598.91299999994</v>
      </c>
      <c r="C20" s="61">
        <v>622737.72399999993</v>
      </c>
      <c r="D20" s="95">
        <v>607734.67999999993</v>
      </c>
      <c r="E20" s="61">
        <v>622874.15399999998</v>
      </c>
      <c r="F20" s="95">
        <v>-135.76699999999255</v>
      </c>
      <c r="G20" s="63">
        <v>-136.43000000005122</v>
      </c>
      <c r="H20" s="43"/>
      <c r="I20" s="43"/>
    </row>
    <row r="21" spans="1:9" ht="15.95" customHeight="1">
      <c r="A21" s="187" t="s">
        <v>56</v>
      </c>
      <c r="B21" s="169">
        <v>-6185.0309999999999</v>
      </c>
      <c r="C21" s="181">
        <v>-6029.1390000000001</v>
      </c>
      <c r="D21" s="169">
        <v>-6185.0309999999999</v>
      </c>
      <c r="E21" s="181">
        <v>-6029.1390000000001</v>
      </c>
      <c r="F21" s="169"/>
      <c r="G21" s="170"/>
      <c r="H21" s="43"/>
      <c r="I21" s="43"/>
    </row>
    <row r="22" spans="1:9" ht="15.95" customHeight="1">
      <c r="A22" s="69" t="s">
        <v>219</v>
      </c>
      <c r="B22" s="95">
        <v>1467.2660000000001</v>
      </c>
      <c r="C22" s="61">
        <v>1774.8340000000001</v>
      </c>
      <c r="D22" s="95">
        <v>1467.2660000000001</v>
      </c>
      <c r="E22" s="61">
        <v>1774.8340000000001</v>
      </c>
      <c r="F22" s="95"/>
      <c r="G22" s="63"/>
      <c r="H22" s="43"/>
      <c r="I22" s="43"/>
    </row>
    <row r="23" spans="1:9" ht="15.95" customHeight="1">
      <c r="A23" s="69" t="s">
        <v>57</v>
      </c>
      <c r="B23" s="95">
        <v>2987.22</v>
      </c>
      <c r="C23" s="61">
        <v>3085.66</v>
      </c>
      <c r="D23" s="95">
        <v>2987.22</v>
      </c>
      <c r="E23" s="61">
        <v>3085.66</v>
      </c>
      <c r="F23" s="95"/>
      <c r="G23" s="63"/>
      <c r="H23" s="43"/>
      <c r="I23" s="43"/>
    </row>
    <row r="24" spans="1:9" ht="15.95" customHeight="1">
      <c r="A24" s="69" t="s">
        <v>58</v>
      </c>
      <c r="B24" s="95">
        <v>1418.4760000000001</v>
      </c>
      <c r="C24" s="61">
        <v>1586.4839999999999</v>
      </c>
      <c r="D24" s="95">
        <v>1418.4760000000001</v>
      </c>
      <c r="E24" s="61">
        <v>1586.4839999999999</v>
      </c>
      <c r="F24" s="95"/>
      <c r="G24" s="63"/>
      <c r="H24" s="43"/>
      <c r="I24" s="43"/>
    </row>
    <row r="25" spans="1:9" ht="15.95" customHeight="1">
      <c r="A25" s="69" t="s">
        <v>220</v>
      </c>
      <c r="B25" s="95">
        <v>473.73500000000001</v>
      </c>
      <c r="C25" s="61">
        <v>515.23400000000004</v>
      </c>
      <c r="D25" s="95">
        <v>518.048</v>
      </c>
      <c r="E25" s="61">
        <v>604.12900000000002</v>
      </c>
      <c r="F25" s="95">
        <v>-44.312999999999988</v>
      </c>
      <c r="G25" s="63">
        <v>-88.894999999999982</v>
      </c>
      <c r="H25" s="43"/>
      <c r="I25" s="43"/>
    </row>
    <row r="26" spans="1:9" s="42" customFormat="1" ht="15.95" customHeight="1">
      <c r="A26" s="69" t="s">
        <v>221</v>
      </c>
      <c r="B26" s="95">
        <v>836.14499999999998</v>
      </c>
      <c r="C26" s="61">
        <v>806.173</v>
      </c>
      <c r="D26" s="95">
        <v>836.14499999999998</v>
      </c>
      <c r="E26" s="61">
        <v>805.93100000000004</v>
      </c>
      <c r="F26" s="95"/>
      <c r="G26" s="63">
        <v>0.2419999999999618</v>
      </c>
    </row>
    <row r="27" spans="1:9" ht="15.95" customHeight="1">
      <c r="A27" s="188" t="s">
        <v>234</v>
      </c>
      <c r="B27" s="95">
        <v>7641.7030000000004</v>
      </c>
      <c r="C27" s="61">
        <v>9542.6290000000008</v>
      </c>
      <c r="D27" s="95">
        <v>7630.5519999999997</v>
      </c>
      <c r="E27" s="61">
        <v>9529.9390000000003</v>
      </c>
      <c r="F27" s="95">
        <v>11.151000000000749</v>
      </c>
      <c r="G27" s="63">
        <v>12.690000000000509</v>
      </c>
      <c r="H27" s="43"/>
      <c r="I27" s="43"/>
    </row>
    <row r="28" spans="1:9" ht="15.95" customHeight="1">
      <c r="A28" s="187" t="s">
        <v>340</v>
      </c>
      <c r="B28" s="169"/>
      <c r="C28" s="181"/>
      <c r="D28" s="169"/>
      <c r="E28" s="181"/>
      <c r="F28" s="169"/>
      <c r="G28" s="170"/>
      <c r="H28" s="43"/>
      <c r="I28" s="43"/>
    </row>
    <row r="29" spans="1:9" ht="15.95" customHeight="1">
      <c r="A29" s="192" t="s">
        <v>59</v>
      </c>
      <c r="B29" s="166">
        <v>956480.73899999994</v>
      </c>
      <c r="C29" s="167">
        <v>984842.47400000005</v>
      </c>
      <c r="D29" s="166">
        <v>956700.98699999985</v>
      </c>
      <c r="E29" s="167">
        <v>985098.67</v>
      </c>
      <c r="F29" s="166">
        <v>-220.24799999990501</v>
      </c>
      <c r="G29" s="168">
        <v>-256.19599999999627</v>
      </c>
      <c r="H29" s="43"/>
      <c r="I29" s="43"/>
    </row>
    <row r="30" spans="1:9" ht="15.95" customHeight="1">
      <c r="A30" s="144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4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4"/>
      <c r="B32" s="60"/>
      <c r="C32" s="60"/>
      <c r="D32" s="60"/>
      <c r="E32" s="60"/>
      <c r="F32" s="60"/>
      <c r="G32" s="60"/>
    </row>
    <row r="33" spans="1:9" ht="15.95" customHeight="1">
      <c r="A33" s="144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4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4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0</v>
      </c>
      <c r="C5" s="454" t="s">
        <v>121</v>
      </c>
      <c r="D5" s="175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455">
        <v>2020</v>
      </c>
      <c r="D6" s="177">
        <v>2020</v>
      </c>
      <c r="E6" s="178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18</v>
      </c>
      <c r="B7" s="59"/>
      <c r="C7" s="423">
        <v>111080.724</v>
      </c>
      <c r="D7" s="63">
        <v>118971.10400000001</v>
      </c>
      <c r="E7" s="61">
        <v>63818.635000000002</v>
      </c>
      <c r="F7" s="59">
        <v>53202.199000000001</v>
      </c>
      <c r="G7" s="63">
        <v>54935.51</v>
      </c>
      <c r="H7" s="63">
        <v>52170.807999999997</v>
      </c>
      <c r="I7" s="63">
        <v>45630.680999999997</v>
      </c>
    </row>
    <row r="8" spans="1:9" ht="15.95" customHeight="1">
      <c r="A8" s="74" t="s">
        <v>216</v>
      </c>
      <c r="B8" s="180"/>
      <c r="C8" s="420">
        <v>29019.182000000001</v>
      </c>
      <c r="D8" s="170">
        <v>30663.736000000001</v>
      </c>
      <c r="E8" s="181">
        <v>32997.553</v>
      </c>
      <c r="F8" s="180">
        <v>35136.014000000003</v>
      </c>
      <c r="G8" s="170">
        <v>36204.544000000002</v>
      </c>
      <c r="H8" s="170">
        <v>34583.525000000001</v>
      </c>
      <c r="I8" s="170">
        <v>33877.419000000002</v>
      </c>
    </row>
    <row r="9" spans="1:9" ht="15.95" customHeight="1">
      <c r="A9" s="153" t="s">
        <v>217</v>
      </c>
      <c r="B9" s="184"/>
      <c r="C9" s="419"/>
      <c r="D9" s="185"/>
      <c r="E9" s="186"/>
      <c r="F9" s="184"/>
      <c r="G9" s="185"/>
      <c r="H9" s="185"/>
      <c r="I9" s="185"/>
    </row>
    <row r="10" spans="1:9" ht="15.95" customHeight="1">
      <c r="A10" s="188" t="s">
        <v>54</v>
      </c>
      <c r="B10" s="59"/>
      <c r="C10" s="423">
        <v>52591.847999999998</v>
      </c>
      <c r="D10" s="63">
        <v>53780.67</v>
      </c>
      <c r="E10" s="61">
        <v>62071.326999999997</v>
      </c>
      <c r="F10" s="59">
        <v>49254.35</v>
      </c>
      <c r="G10" s="63">
        <v>57640.669000000002</v>
      </c>
      <c r="H10" s="63">
        <v>54212.076000000001</v>
      </c>
      <c r="I10" s="63">
        <v>54696.722999999998</v>
      </c>
    </row>
    <row r="11" spans="1:9" ht="15.95" customHeight="1">
      <c r="A11" s="188" t="s">
        <v>55</v>
      </c>
      <c r="B11" s="59"/>
      <c r="C11" s="423">
        <v>2752.0160000000001</v>
      </c>
      <c r="D11" s="63">
        <v>2487.9920000000002</v>
      </c>
      <c r="E11" s="61">
        <v>2415.123</v>
      </c>
      <c r="F11" s="59">
        <v>2256.9740000000002</v>
      </c>
      <c r="G11" s="63">
        <v>2534.48</v>
      </c>
      <c r="H11" s="63">
        <v>2396.5770000000002</v>
      </c>
      <c r="I11" s="63">
        <v>2542.89</v>
      </c>
    </row>
    <row r="12" spans="1:9" ht="15.95" customHeight="1">
      <c r="A12" s="188" t="s">
        <v>218</v>
      </c>
      <c r="B12" s="59"/>
      <c r="C12" s="423">
        <v>3889.6579999999999</v>
      </c>
      <c r="D12" s="63">
        <v>3699.6419999999998</v>
      </c>
      <c r="E12" s="61">
        <v>2793.1709999999998</v>
      </c>
      <c r="F12" s="59">
        <v>3075.5940000000001</v>
      </c>
      <c r="G12" s="63">
        <v>3058.3310000000001</v>
      </c>
      <c r="H12" s="63">
        <v>2943.5189999999998</v>
      </c>
      <c r="I12" s="63">
        <v>2757.3249999999998</v>
      </c>
    </row>
    <row r="13" spans="1:9" ht="15.95" customHeight="1">
      <c r="A13" s="187" t="s">
        <v>316</v>
      </c>
      <c r="B13" s="180"/>
      <c r="C13" s="420">
        <v>53137.042000000001</v>
      </c>
      <c r="D13" s="170">
        <v>51141.976000000002</v>
      </c>
      <c r="E13" s="181">
        <v>52263.519999999997</v>
      </c>
      <c r="F13" s="180">
        <v>41599.629999999997</v>
      </c>
      <c r="G13" s="170">
        <v>58751.294999999998</v>
      </c>
      <c r="H13" s="170">
        <v>59375.639000000003</v>
      </c>
      <c r="I13" s="170">
        <v>60855.262999999999</v>
      </c>
    </row>
    <row r="14" spans="1:9" ht="15.95" customHeight="1">
      <c r="A14" s="153" t="s">
        <v>315</v>
      </c>
      <c r="B14" s="184"/>
      <c r="C14" s="419"/>
      <c r="D14" s="185"/>
      <c r="E14" s="186"/>
      <c r="F14" s="184"/>
      <c r="G14" s="185"/>
      <c r="H14" s="185"/>
      <c r="I14" s="185"/>
    </row>
    <row r="15" spans="1:9" ht="15.95" customHeight="1">
      <c r="A15" s="188" t="s">
        <v>317</v>
      </c>
      <c r="B15" s="59"/>
      <c r="C15" s="423">
        <v>1817.229</v>
      </c>
      <c r="D15" s="63">
        <v>1997.77</v>
      </c>
      <c r="E15" s="61">
        <v>1979.587</v>
      </c>
      <c r="F15" s="59">
        <v>2305.509</v>
      </c>
      <c r="G15" s="63">
        <v>2191.1489999999999</v>
      </c>
      <c r="H15" s="63">
        <v>2550.6689999999999</v>
      </c>
      <c r="I15" s="63">
        <v>2696.5279999999998</v>
      </c>
    </row>
    <row r="16" spans="1:9" ht="15.95" customHeight="1">
      <c r="A16" s="69" t="s">
        <v>318</v>
      </c>
      <c r="B16" s="59"/>
      <c r="C16" s="423">
        <v>34248.371999999996</v>
      </c>
      <c r="D16" s="63">
        <v>35650.129999999997</v>
      </c>
      <c r="E16" s="61">
        <v>34102.321000000004</v>
      </c>
      <c r="F16" s="59">
        <v>30483.303</v>
      </c>
      <c r="G16" s="63">
        <v>30944.013999999999</v>
      </c>
      <c r="H16" s="63">
        <v>26776.401000000002</v>
      </c>
      <c r="I16" s="63">
        <v>28512.142</v>
      </c>
    </row>
    <row r="17" spans="1:9" ht="15.95" customHeight="1">
      <c r="A17" s="74" t="s">
        <v>319</v>
      </c>
      <c r="B17" s="180"/>
      <c r="C17" s="420">
        <v>1180.2489999999998</v>
      </c>
      <c r="D17" s="170">
        <v>1345.2369999999999</v>
      </c>
      <c r="E17" s="181">
        <v>1524.8999999999999</v>
      </c>
      <c r="F17" s="180">
        <v>1679.5479999999998</v>
      </c>
      <c r="G17" s="170">
        <v>1841.3230000000001</v>
      </c>
      <c r="H17" s="170">
        <v>1967.2530000000002</v>
      </c>
      <c r="I17" s="170">
        <v>2159.9950000000003</v>
      </c>
    </row>
    <row r="18" spans="1:9" ht="15.95" customHeight="1">
      <c r="A18" s="395" t="s">
        <v>320</v>
      </c>
      <c r="B18" s="198"/>
      <c r="C18" s="421">
        <v>50525.991999999998</v>
      </c>
      <c r="D18" s="173">
        <v>51084.618000000002</v>
      </c>
      <c r="E18" s="172">
        <v>47534.377999999997</v>
      </c>
      <c r="F18" s="198">
        <v>46108.457000000002</v>
      </c>
      <c r="G18" s="173">
        <v>45370.881000000001</v>
      </c>
      <c r="H18" s="173">
        <v>45970.345999999998</v>
      </c>
      <c r="I18" s="173">
        <v>47227.031999999999</v>
      </c>
    </row>
    <row r="19" spans="1:9" ht="15.95" customHeight="1">
      <c r="A19" s="153" t="s">
        <v>182</v>
      </c>
      <c r="B19" s="184"/>
      <c r="C19" s="419"/>
      <c r="D19" s="185"/>
      <c r="E19" s="186"/>
      <c r="F19" s="184"/>
      <c r="G19" s="185"/>
      <c r="H19" s="185"/>
      <c r="I19" s="185"/>
    </row>
    <row r="20" spans="1:9" ht="15.95" customHeight="1">
      <c r="A20" s="188" t="s">
        <v>321</v>
      </c>
      <c r="B20" s="59"/>
      <c r="C20" s="423">
        <v>607598.91299999994</v>
      </c>
      <c r="D20" s="63">
        <v>622737.72399999993</v>
      </c>
      <c r="E20" s="61">
        <v>631569.09600000002</v>
      </c>
      <c r="F20" s="59">
        <v>616355.33299999998</v>
      </c>
      <c r="G20" s="63">
        <v>617346.21100000001</v>
      </c>
      <c r="H20" s="63">
        <v>615245.06799999997</v>
      </c>
      <c r="I20" s="63">
        <v>610308.4439999999</v>
      </c>
    </row>
    <row r="21" spans="1:9" ht="15.95" customHeight="1">
      <c r="A21" s="187" t="s">
        <v>56</v>
      </c>
      <c r="B21" s="180"/>
      <c r="C21" s="420">
        <v>-6185.0309999999999</v>
      </c>
      <c r="D21" s="170">
        <v>-6029.1390000000001</v>
      </c>
      <c r="E21" s="181">
        <v>-4998.0509999999995</v>
      </c>
      <c r="F21" s="180">
        <v>-4590.3779999999997</v>
      </c>
      <c r="G21" s="170">
        <v>-4559.1230000000005</v>
      </c>
      <c r="H21" s="170">
        <v>-4480.7820000000002</v>
      </c>
      <c r="I21" s="170">
        <v>-4545.7539999999999</v>
      </c>
    </row>
    <row r="22" spans="1:9" ht="15.95" customHeight="1">
      <c r="A22" s="69" t="s">
        <v>219</v>
      </c>
      <c r="B22" s="59"/>
      <c r="C22" s="423">
        <v>1467.2660000000001</v>
      </c>
      <c r="D22" s="63">
        <v>1774.8340000000001</v>
      </c>
      <c r="E22" s="61">
        <v>1693.2090000000001</v>
      </c>
      <c r="F22" s="59">
        <v>1790.3520000000001</v>
      </c>
      <c r="G22" s="63">
        <v>1441.4480000000001</v>
      </c>
      <c r="H22" s="63">
        <v>1316.548</v>
      </c>
      <c r="I22" s="63">
        <v>1265.876</v>
      </c>
    </row>
    <row r="23" spans="1:9" ht="15.95" customHeight="1">
      <c r="A23" s="69" t="s">
        <v>57</v>
      </c>
      <c r="B23" s="59"/>
      <c r="C23" s="423">
        <v>2987.22</v>
      </c>
      <c r="D23" s="63">
        <v>3085.66</v>
      </c>
      <c r="E23" s="61">
        <v>3118.8879999999999</v>
      </c>
      <c r="F23" s="59">
        <v>3172.0239999999999</v>
      </c>
      <c r="G23" s="63">
        <v>3100.0479999999998</v>
      </c>
      <c r="H23" s="63">
        <v>2825.1439999999998</v>
      </c>
      <c r="I23" s="63">
        <v>2919.7089999999998</v>
      </c>
    </row>
    <row r="24" spans="1:9" ht="15.95" customHeight="1">
      <c r="A24" s="69" t="s">
        <v>58</v>
      </c>
      <c r="B24" s="59"/>
      <c r="C24" s="423">
        <v>1418.4760000000001</v>
      </c>
      <c r="D24" s="63">
        <v>1586.4839999999999</v>
      </c>
      <c r="E24" s="61">
        <v>1916.5</v>
      </c>
      <c r="F24" s="59">
        <v>1916.2090000000001</v>
      </c>
      <c r="G24" s="63">
        <v>1938.942</v>
      </c>
      <c r="H24" s="63">
        <v>1916.5440000000001</v>
      </c>
      <c r="I24" s="63">
        <v>1858.875</v>
      </c>
    </row>
    <row r="25" spans="1:9" ht="15.95" customHeight="1">
      <c r="A25" s="69" t="s">
        <v>220</v>
      </c>
      <c r="B25" s="59"/>
      <c r="C25" s="423">
        <v>473.73500000000001</v>
      </c>
      <c r="D25" s="63">
        <v>515.23400000000004</v>
      </c>
      <c r="E25" s="61">
        <v>475.31599999999997</v>
      </c>
      <c r="F25" s="59">
        <v>250.733</v>
      </c>
      <c r="G25" s="63">
        <v>244.02600000000001</v>
      </c>
      <c r="H25" s="63">
        <v>391.91800000000001</v>
      </c>
      <c r="I25" s="63">
        <v>193.47200000000001</v>
      </c>
    </row>
    <row r="26" spans="1:9" s="42" customFormat="1" ht="15.95" customHeight="1">
      <c r="A26" s="69" t="s">
        <v>221</v>
      </c>
      <c r="B26" s="59"/>
      <c r="C26" s="423">
        <v>836.14499999999998</v>
      </c>
      <c r="D26" s="63">
        <v>806.173</v>
      </c>
      <c r="E26" s="61">
        <v>818.46500000000003</v>
      </c>
      <c r="F26" s="59">
        <v>730.476</v>
      </c>
      <c r="G26" s="63">
        <v>750.47799999999995</v>
      </c>
      <c r="H26" s="63">
        <v>710.77200000000005</v>
      </c>
      <c r="I26" s="63">
        <v>793.33699999999999</v>
      </c>
    </row>
    <row r="27" spans="1:9" ht="15.95" customHeight="1">
      <c r="A27" s="188" t="s">
        <v>234</v>
      </c>
      <c r="B27" s="59"/>
      <c r="C27" s="423">
        <v>7641.7030000000004</v>
      </c>
      <c r="D27" s="63">
        <v>9542.6290000000008</v>
      </c>
      <c r="E27" s="61">
        <v>8590.6010000000006</v>
      </c>
      <c r="F27" s="59">
        <v>7017.576</v>
      </c>
      <c r="G27" s="63">
        <v>8656.7790000000005</v>
      </c>
      <c r="H27" s="63">
        <v>11363.254000000001</v>
      </c>
      <c r="I27" s="63">
        <v>9966.5820000000003</v>
      </c>
    </row>
    <row r="28" spans="1:9" ht="15.95" customHeight="1">
      <c r="A28" s="187" t="s">
        <v>340</v>
      </c>
      <c r="B28" s="180"/>
      <c r="C28" s="420"/>
      <c r="D28" s="170"/>
      <c r="E28" s="181"/>
      <c r="F28" s="180"/>
      <c r="G28" s="170"/>
      <c r="H28" s="170">
        <v>1154.4449999999999</v>
      </c>
      <c r="I28" s="170">
        <v>1218.3309999999999</v>
      </c>
    </row>
    <row r="29" spans="1:9" s="143" customFormat="1" ht="15.95" customHeight="1">
      <c r="A29" s="192" t="s">
        <v>59</v>
      </c>
      <c r="B29" s="182"/>
      <c r="C29" s="422">
        <v>956480.73899999994</v>
      </c>
      <c r="D29" s="168">
        <v>984842.47400000005</v>
      </c>
      <c r="E29" s="167">
        <v>944684.53900000011</v>
      </c>
      <c r="F29" s="182">
        <v>891743.90299999993</v>
      </c>
      <c r="G29" s="168">
        <v>922391.005</v>
      </c>
      <c r="H29" s="168">
        <v>913389.7239999997</v>
      </c>
      <c r="I29" s="168">
        <v>904934.87000000011</v>
      </c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6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6" customFormat="1" ht="20.100000000000001" customHeight="1">
      <c r="A5" s="145"/>
      <c r="B5" s="467" t="s">
        <v>51</v>
      </c>
      <c r="C5" s="468"/>
      <c r="D5" s="469"/>
      <c r="E5" s="467" t="s">
        <v>386</v>
      </c>
      <c r="F5" s="468"/>
      <c r="G5" s="469"/>
      <c r="H5" s="467" t="s">
        <v>387</v>
      </c>
      <c r="I5" s="468"/>
      <c r="J5" s="469"/>
      <c r="K5" s="467" t="s">
        <v>45</v>
      </c>
      <c r="L5" s="470"/>
      <c r="M5" s="470"/>
      <c r="N5" s="162"/>
    </row>
    <row r="6" spans="1:14" s="53" customFormat="1" ht="15.95" customHeight="1">
      <c r="A6" s="49" t="s">
        <v>312</v>
      </c>
      <c r="B6" s="320" t="s">
        <v>403</v>
      </c>
      <c r="C6" s="51" t="s">
        <v>353</v>
      </c>
      <c r="D6" s="52" t="s">
        <v>404</v>
      </c>
      <c r="E6" s="320" t="s">
        <v>403</v>
      </c>
      <c r="F6" s="51" t="s">
        <v>353</v>
      </c>
      <c r="G6" s="52" t="s">
        <v>404</v>
      </c>
      <c r="H6" s="320" t="s">
        <v>403</v>
      </c>
      <c r="I6" s="51" t="s">
        <v>353</v>
      </c>
      <c r="J6" s="52" t="s">
        <v>404</v>
      </c>
      <c r="K6" s="320" t="s">
        <v>403</v>
      </c>
      <c r="L6" s="51" t="s">
        <v>353</v>
      </c>
      <c r="M6" s="51" t="s">
        <v>404</v>
      </c>
      <c r="N6" s="57"/>
    </row>
    <row r="7" spans="1:14" ht="15.95" customHeight="1">
      <c r="A7" s="153" t="s">
        <v>195</v>
      </c>
      <c r="B7" s="190"/>
      <c r="C7" s="185"/>
      <c r="D7" s="186"/>
      <c r="E7" s="190"/>
      <c r="F7" s="185"/>
      <c r="G7" s="186"/>
      <c r="H7" s="190"/>
      <c r="I7" s="185"/>
      <c r="J7" s="186"/>
      <c r="K7" s="190"/>
      <c r="L7" s="185"/>
      <c r="M7" s="185"/>
    </row>
    <row r="8" spans="1:14" ht="15.95" customHeight="1">
      <c r="A8" s="69" t="s">
        <v>197</v>
      </c>
      <c r="B8" s="95">
        <v>3328.5760000000228</v>
      </c>
      <c r="C8" s="63">
        <v>3528.5359999999787</v>
      </c>
      <c r="D8" s="61">
        <v>3429.6450002052875</v>
      </c>
      <c r="E8" s="95">
        <v>2404.7168366730593</v>
      </c>
      <c r="F8" s="63">
        <v>2482.514472038381</v>
      </c>
      <c r="G8" s="61">
        <v>2432.6337918053205</v>
      </c>
      <c r="H8" s="95">
        <v>908.91356193900299</v>
      </c>
      <c r="I8" s="63">
        <v>937.69016461752085</v>
      </c>
      <c r="J8" s="61">
        <v>926.70704779820335</v>
      </c>
      <c r="K8" s="95">
        <v>14.945601387960359</v>
      </c>
      <c r="L8" s="63">
        <v>108.33136334407689</v>
      </c>
      <c r="M8" s="63">
        <v>70.304160601763755</v>
      </c>
    </row>
    <row r="9" spans="1:14" ht="15.95" customHeight="1">
      <c r="A9" s="69" t="s">
        <v>334</v>
      </c>
      <c r="B9" s="95">
        <v>733.93999999999994</v>
      </c>
      <c r="C9" s="63">
        <v>747.42400000000043</v>
      </c>
      <c r="D9" s="61">
        <v>722.66099999999994</v>
      </c>
      <c r="E9" s="95">
        <v>479.27842547510181</v>
      </c>
      <c r="F9" s="63">
        <v>453.63128467842876</v>
      </c>
      <c r="G9" s="61">
        <v>459.90699602415083</v>
      </c>
      <c r="H9" s="95">
        <v>253.05501109489722</v>
      </c>
      <c r="I9" s="63">
        <v>293.76071532157169</v>
      </c>
      <c r="J9" s="61">
        <v>264.44554649813205</v>
      </c>
      <c r="K9" s="95">
        <v>1.6065634300008158</v>
      </c>
      <c r="L9" s="63">
        <v>3.1999999999903217E-2</v>
      </c>
      <c r="M9" s="63">
        <v>-1.6915425222829006</v>
      </c>
    </row>
    <row r="10" spans="1:14" ht="15.95" customHeight="1">
      <c r="A10" s="69" t="s">
        <v>19</v>
      </c>
      <c r="B10" s="95">
        <v>103.40199999999993</v>
      </c>
      <c r="C10" s="63">
        <v>104.07599999999996</v>
      </c>
      <c r="D10" s="61">
        <v>19.228000000000002</v>
      </c>
      <c r="E10" s="95">
        <v>101.60973436176292</v>
      </c>
      <c r="F10" s="63">
        <v>104.5002274483568</v>
      </c>
      <c r="G10" s="61">
        <v>16.210908369861631</v>
      </c>
      <c r="H10" s="95">
        <v>1.6452656382370066</v>
      </c>
      <c r="I10" s="63">
        <v>0.92977255164317418</v>
      </c>
      <c r="J10" s="61">
        <v>2.7261729301384729</v>
      </c>
      <c r="K10" s="95">
        <v>0.14699999999999996</v>
      </c>
      <c r="L10" s="63">
        <v>-1.3539999999999992</v>
      </c>
      <c r="M10" s="63">
        <v>0.29091869999990005</v>
      </c>
    </row>
    <row r="11" spans="1:14" ht="15.95" customHeight="1">
      <c r="A11" s="74" t="s">
        <v>20</v>
      </c>
      <c r="B11" s="169">
        <v>120.13799984209874</v>
      </c>
      <c r="C11" s="170">
        <v>246.34399999999573</v>
      </c>
      <c r="D11" s="181">
        <v>499.04099999999346</v>
      </c>
      <c r="E11" s="169">
        <v>-51.527207401965015</v>
      </c>
      <c r="F11" s="170">
        <v>142.76119373561838</v>
      </c>
      <c r="G11" s="181">
        <v>210.16051721029305</v>
      </c>
      <c r="H11" s="169">
        <v>210.16917749058319</v>
      </c>
      <c r="I11" s="170">
        <v>126.74279216437745</v>
      </c>
      <c r="J11" s="181">
        <v>315.35369142709681</v>
      </c>
      <c r="K11" s="169">
        <v>-38.50397024651943</v>
      </c>
      <c r="L11" s="170">
        <v>-23.159985900000095</v>
      </c>
      <c r="M11" s="170">
        <v>-26.473208637396418</v>
      </c>
    </row>
    <row r="12" spans="1:14" s="143" customFormat="1" ht="15.95" customHeight="1">
      <c r="A12" s="75" t="s">
        <v>409</v>
      </c>
      <c r="B12" s="166">
        <v>4286.0559998421213</v>
      </c>
      <c r="C12" s="168">
        <v>4626.3799999999746</v>
      </c>
      <c r="D12" s="167">
        <v>4670.575000205281</v>
      </c>
      <c r="E12" s="166">
        <v>2934.0777891079592</v>
      </c>
      <c r="F12" s="168">
        <v>3183.407177900785</v>
      </c>
      <c r="G12" s="167">
        <v>3118.912213409626</v>
      </c>
      <c r="H12" s="166">
        <v>1373.7830161627205</v>
      </c>
      <c r="I12" s="168">
        <v>1359.1234446551134</v>
      </c>
      <c r="J12" s="167">
        <v>1509.2324586535706</v>
      </c>
      <c r="K12" s="166">
        <v>-21.804805428558257</v>
      </c>
      <c r="L12" s="168">
        <v>83.849377444076694</v>
      </c>
      <c r="M12" s="168">
        <v>42.430328142084342</v>
      </c>
      <c r="N12" s="68"/>
    </row>
    <row r="13" spans="1:14" s="143" customFormat="1" ht="15.95" customHeight="1">
      <c r="A13" s="233" t="s">
        <v>155</v>
      </c>
      <c r="B13" s="190">
        <v>2501.8919999702084</v>
      </c>
      <c r="C13" s="185">
        <v>2334.0769999999984</v>
      </c>
      <c r="D13" s="186">
        <v>2655.6360000000009</v>
      </c>
      <c r="E13" s="190">
        <v>1762.6228977175224</v>
      </c>
      <c r="F13" s="185">
        <v>1628.9154585602926</v>
      </c>
      <c r="G13" s="186">
        <v>1635.3640429476952</v>
      </c>
      <c r="H13" s="190">
        <v>644.05305601246778</v>
      </c>
      <c r="I13" s="185">
        <v>656.52169383250134</v>
      </c>
      <c r="J13" s="186">
        <v>908.83094126231413</v>
      </c>
      <c r="K13" s="190">
        <v>95.216046240218077</v>
      </c>
      <c r="L13" s="185">
        <v>48.639847607204658</v>
      </c>
      <c r="M13" s="185">
        <v>111.44101578999133</v>
      </c>
      <c r="N13" s="68"/>
    </row>
    <row r="14" spans="1:14" s="143" customFormat="1" ht="15.95" customHeight="1">
      <c r="A14" s="205" t="s">
        <v>231</v>
      </c>
      <c r="B14" s="234">
        <v>110.99499999999979</v>
      </c>
      <c r="C14" s="236">
        <v>105.63200000000013</v>
      </c>
      <c r="D14" s="235">
        <v>137.06100000000001</v>
      </c>
      <c r="E14" s="234">
        <v>98.631234793723777</v>
      </c>
      <c r="F14" s="236">
        <v>93.995626895250879</v>
      </c>
      <c r="G14" s="235">
        <v>115.97781818648465</v>
      </c>
      <c r="H14" s="234">
        <v>7.5647652062760073</v>
      </c>
      <c r="I14" s="236">
        <v>11.002373104749257</v>
      </c>
      <c r="J14" s="235">
        <v>20.49618181351526</v>
      </c>
      <c r="K14" s="234">
        <v>4.7990000000000004</v>
      </c>
      <c r="L14" s="236">
        <v>0.6339999999999999</v>
      </c>
      <c r="M14" s="236">
        <v>0.5870000000001</v>
      </c>
      <c r="N14" s="68"/>
    </row>
    <row r="15" spans="1:14" ht="15.95" customHeight="1">
      <c r="A15" s="75" t="s">
        <v>342</v>
      </c>
      <c r="B15" s="166">
        <v>2612.8869999702079</v>
      </c>
      <c r="C15" s="168">
        <v>2439.7089999999985</v>
      </c>
      <c r="D15" s="167">
        <v>2792.697000000001</v>
      </c>
      <c r="E15" s="166">
        <v>1861.2541325112461</v>
      </c>
      <c r="F15" s="168">
        <v>1722.9110854555433</v>
      </c>
      <c r="G15" s="167">
        <v>1751.3418611341799</v>
      </c>
      <c r="H15" s="166">
        <v>651.61782121874376</v>
      </c>
      <c r="I15" s="168">
        <v>667.52406693725061</v>
      </c>
      <c r="J15" s="167">
        <v>929.32712307582938</v>
      </c>
      <c r="K15" s="166">
        <v>100.01504624021808</v>
      </c>
      <c r="L15" s="168">
        <v>49.273847607204658</v>
      </c>
      <c r="M15" s="168">
        <v>112.02801578999143</v>
      </c>
    </row>
    <row r="16" spans="1:14" ht="15.95" customHeight="1">
      <c r="A16" s="75" t="s">
        <v>22</v>
      </c>
      <c r="B16" s="166">
        <v>1673.1689998719135</v>
      </c>
      <c r="C16" s="168">
        <v>2186.6709999999762</v>
      </c>
      <c r="D16" s="167">
        <v>1877.8780002052799</v>
      </c>
      <c r="E16" s="166">
        <v>1072.8236565967131</v>
      </c>
      <c r="F16" s="168">
        <v>1460.4960924452416</v>
      </c>
      <c r="G16" s="167">
        <v>1367.5703522754461</v>
      </c>
      <c r="H16" s="166">
        <v>722.16519494397676</v>
      </c>
      <c r="I16" s="168">
        <v>691.59937771786281</v>
      </c>
      <c r="J16" s="167">
        <v>579.9053355777412</v>
      </c>
      <c r="K16" s="166">
        <v>-121.81985166877634</v>
      </c>
      <c r="L16" s="168">
        <v>34.575529836872036</v>
      </c>
      <c r="M16" s="168">
        <v>-69.597687647907094</v>
      </c>
    </row>
    <row r="17" spans="1:14" ht="15.95" customHeight="1">
      <c r="A17" s="197" t="s">
        <v>38</v>
      </c>
      <c r="B17" s="171">
        <v>468.8440000000009</v>
      </c>
      <c r="C17" s="173">
        <v>275.84499999999991</v>
      </c>
      <c r="D17" s="172">
        <v>1336.3769999999993</v>
      </c>
      <c r="E17" s="171">
        <v>324.18290076052398</v>
      </c>
      <c r="F17" s="173">
        <v>159.92076720301299</v>
      </c>
      <c r="G17" s="172">
        <v>454.08422871060031</v>
      </c>
      <c r="H17" s="171">
        <v>144.7921888019979</v>
      </c>
      <c r="I17" s="173">
        <v>115.98043079698698</v>
      </c>
      <c r="J17" s="172">
        <v>882.14603141893178</v>
      </c>
      <c r="K17" s="171">
        <v>-0.13108956252094783</v>
      </c>
      <c r="L17" s="173">
        <v>-5.6198000000055634E-2</v>
      </c>
      <c r="M17" s="173">
        <v>0.14673987046717274</v>
      </c>
    </row>
    <row r="18" spans="1:14" s="143" customFormat="1" ht="15.95" customHeight="1">
      <c r="A18" s="199" t="s">
        <v>410</v>
      </c>
      <c r="B18" s="226">
        <v>1204.3249998719125</v>
      </c>
      <c r="C18" s="201">
        <v>1910.8259999999764</v>
      </c>
      <c r="D18" s="202">
        <v>541.50100020528066</v>
      </c>
      <c r="E18" s="226">
        <v>748.6407558361891</v>
      </c>
      <c r="F18" s="201">
        <v>1300.5753252422287</v>
      </c>
      <c r="G18" s="202">
        <v>913.4861235648458</v>
      </c>
      <c r="H18" s="226">
        <v>577.37300614197886</v>
      </c>
      <c r="I18" s="201">
        <v>575.61894692087583</v>
      </c>
      <c r="J18" s="202">
        <v>-302.24069584119059</v>
      </c>
      <c r="K18" s="226">
        <v>-121.6887621062554</v>
      </c>
      <c r="L18" s="201">
        <v>34.631727836872095</v>
      </c>
      <c r="M18" s="201">
        <v>-69.744427518374266</v>
      </c>
      <c r="N18" s="68"/>
    </row>
    <row r="19" spans="1:14" s="143" customFormat="1" ht="15.95" customHeight="1">
      <c r="A19" s="233" t="s">
        <v>23</v>
      </c>
      <c r="B19" s="190">
        <v>388.97711278393552</v>
      </c>
      <c r="C19" s="185">
        <v>543.47104153236296</v>
      </c>
      <c r="D19" s="186">
        <v>223.84789669214322</v>
      </c>
      <c r="E19" s="190">
        <v>222.44312250393114</v>
      </c>
      <c r="F19" s="185">
        <v>345.45225085108723</v>
      </c>
      <c r="G19" s="186">
        <v>305.24087065591482</v>
      </c>
      <c r="H19" s="190">
        <v>161.26446617695322</v>
      </c>
      <c r="I19" s="185">
        <v>164.42321812530713</v>
      </c>
      <c r="J19" s="186">
        <v>-10.437010283462673</v>
      </c>
      <c r="K19" s="190">
        <v>5.2695241030512197</v>
      </c>
      <c r="L19" s="185">
        <v>33.595572555968644</v>
      </c>
      <c r="M19" s="185">
        <v>-70.95596368030894</v>
      </c>
      <c r="N19" s="68"/>
    </row>
    <row r="20" spans="1:14" s="143" customFormat="1" ht="15.95" customHeight="1">
      <c r="A20" s="205" t="s">
        <v>198</v>
      </c>
      <c r="B20" s="234">
        <v>27.478000000000002</v>
      </c>
      <c r="C20" s="236">
        <v>23.317999999999905</v>
      </c>
      <c r="D20" s="235">
        <v>18.557999999999996</v>
      </c>
      <c r="E20" s="234">
        <v>23.450800082252503</v>
      </c>
      <c r="F20" s="236">
        <v>22.039025322932506</v>
      </c>
      <c r="G20" s="235">
        <v>14.310158463770797</v>
      </c>
      <c r="H20" s="234">
        <v>4.0271999177474997</v>
      </c>
      <c r="I20" s="236">
        <v>1.345974677067401</v>
      </c>
      <c r="J20" s="235">
        <v>4.2478415362291999</v>
      </c>
      <c r="K20" s="234">
        <v>0</v>
      </c>
      <c r="L20" s="236">
        <v>-6.7000000000000032E-2</v>
      </c>
      <c r="M20" s="236">
        <v>0</v>
      </c>
      <c r="N20" s="68"/>
    </row>
    <row r="21" spans="1:14" s="143" customFormat="1" ht="15.95" customHeight="1">
      <c r="A21" s="237" t="s">
        <v>15</v>
      </c>
      <c r="B21" s="226">
        <v>787.86988708797696</v>
      </c>
      <c r="C21" s="201">
        <v>1344.0369584676134</v>
      </c>
      <c r="D21" s="202">
        <v>299.09510351313747</v>
      </c>
      <c r="E21" s="226">
        <v>502.74683325000547</v>
      </c>
      <c r="F21" s="201">
        <v>933.08404906820897</v>
      </c>
      <c r="G21" s="202">
        <v>593.93509444516019</v>
      </c>
      <c r="H21" s="226">
        <v>412.08134004727816</v>
      </c>
      <c r="I21" s="201">
        <v>409.84975411850132</v>
      </c>
      <c r="J21" s="202">
        <v>-296.05152709395713</v>
      </c>
      <c r="K21" s="226">
        <v>-126.95828620930662</v>
      </c>
      <c r="L21" s="201">
        <v>1.1031552809034506</v>
      </c>
      <c r="M21" s="201">
        <v>1.2115361619346743</v>
      </c>
      <c r="N21" s="68"/>
    </row>
    <row r="22" spans="1:14" ht="15.95" customHeight="1">
      <c r="A22" s="153" t="s">
        <v>71</v>
      </c>
      <c r="B22" s="190"/>
      <c r="C22" s="185"/>
      <c r="D22" s="186"/>
      <c r="E22" s="190"/>
      <c r="F22" s="185"/>
      <c r="G22" s="186"/>
      <c r="H22" s="190"/>
      <c r="I22" s="185"/>
      <c r="J22" s="186"/>
      <c r="K22" s="190"/>
      <c r="L22" s="185"/>
      <c r="M22" s="185"/>
    </row>
    <row r="23" spans="1:14" ht="15.95" customHeight="1">
      <c r="A23" s="211" t="s">
        <v>25</v>
      </c>
      <c r="B23" s="321">
        <v>1.38E-2</v>
      </c>
      <c r="C23" s="258">
        <v>1.54E-2</v>
      </c>
      <c r="D23" s="259">
        <v>1.44E-2</v>
      </c>
      <c r="E23" s="321"/>
      <c r="F23" s="258"/>
      <c r="G23" s="259"/>
      <c r="H23" s="321"/>
      <c r="I23" s="258"/>
      <c r="J23" s="259"/>
      <c r="K23" s="321"/>
      <c r="L23" s="258"/>
      <c r="M23" s="258"/>
    </row>
    <row r="24" spans="1:14" ht="15.95" customHeight="1">
      <c r="A24" s="211" t="s">
        <v>16</v>
      </c>
      <c r="B24" s="239">
        <v>0.60962502591343992</v>
      </c>
      <c r="C24" s="213">
        <v>0.52734729961654936</v>
      </c>
      <c r="D24" s="214">
        <v>0.59793430142482595</v>
      </c>
      <c r="E24" s="239">
        <v>0.63435745958089229</v>
      </c>
      <c r="F24" s="213">
        <v>0.5412160585098863</v>
      </c>
      <c r="G24" s="214">
        <v>0.56152329443719595</v>
      </c>
      <c r="H24" s="239">
        <v>0.47432368398239216</v>
      </c>
      <c r="I24" s="213">
        <v>0.49114307428243892</v>
      </c>
      <c r="J24" s="214">
        <v>0.61576142081181362</v>
      </c>
      <c r="K24" s="239" t="s">
        <v>370</v>
      </c>
      <c r="L24" s="213" t="s">
        <v>370</v>
      </c>
      <c r="M24" s="213" t="s">
        <v>370</v>
      </c>
    </row>
    <row r="25" spans="1:14" ht="15.95" customHeight="1">
      <c r="A25" s="211" t="s">
        <v>335</v>
      </c>
      <c r="B25" s="239">
        <v>0.06</v>
      </c>
      <c r="C25" s="213">
        <v>0.105</v>
      </c>
      <c r="D25" s="214">
        <v>2.3E-2</v>
      </c>
      <c r="E25" s="239"/>
      <c r="F25" s="213"/>
      <c r="G25" s="214"/>
      <c r="H25" s="239"/>
      <c r="I25" s="213"/>
      <c r="J25" s="214"/>
      <c r="K25" s="239"/>
      <c r="L25" s="213"/>
      <c r="M25" s="213"/>
    </row>
    <row r="26" spans="1:14" ht="15.95" customHeight="1">
      <c r="A26" s="217" t="s">
        <v>355</v>
      </c>
      <c r="B26" s="240">
        <v>7.6144658752511363E-2</v>
      </c>
      <c r="C26" s="219">
        <v>0.12701656557182306</v>
      </c>
      <c r="D26" s="220">
        <v>2.8624727648876948E-2</v>
      </c>
      <c r="E26" s="240">
        <v>9.5311281361460068E-2</v>
      </c>
      <c r="F26" s="219">
        <v>0.16617628210543817</v>
      </c>
      <c r="G26" s="220">
        <v>0.10644499725008336</v>
      </c>
      <c r="H26" s="240">
        <v>8.161437747402589E-2</v>
      </c>
      <c r="I26" s="219">
        <v>8.3602173893443765E-2</v>
      </c>
      <c r="J26" s="220">
        <v>-5.5122259270487646E-2</v>
      </c>
      <c r="K26" s="240">
        <v>-1.4333169450690879</v>
      </c>
      <c r="L26" s="219">
        <v>1.0462072781292188E-2</v>
      </c>
      <c r="M26" s="219">
        <v>1.3577832507480658E-2</v>
      </c>
    </row>
    <row r="27" spans="1:14" ht="15.95" customHeight="1">
      <c r="A27" s="211" t="s">
        <v>345</v>
      </c>
      <c r="B27" s="232">
        <v>30.485575148373531</v>
      </c>
      <c r="C27" s="63">
        <v>17.90342052225407</v>
      </c>
      <c r="D27" s="61">
        <v>85.234456441964369</v>
      </c>
      <c r="E27" s="232">
        <v>29.592950974146742</v>
      </c>
      <c r="F27" s="63">
        <v>14.752195078525626</v>
      </c>
      <c r="G27" s="61">
        <v>41.533538343616264</v>
      </c>
      <c r="H27" s="232">
        <v>32.800585813685856</v>
      </c>
      <c r="I27" s="63">
        <v>25.453631846317972</v>
      </c>
      <c r="J27" s="61">
        <v>186.2582942281322</v>
      </c>
      <c r="K27" s="239" t="s">
        <v>370</v>
      </c>
      <c r="L27" s="213" t="s">
        <v>370</v>
      </c>
      <c r="M27" s="213" t="s">
        <v>370</v>
      </c>
    </row>
    <row r="28" spans="1:14" ht="15.95" customHeight="1">
      <c r="A28" s="224" t="s">
        <v>34</v>
      </c>
      <c r="B28" s="232">
        <v>312306.99999980954</v>
      </c>
      <c r="C28" s="223">
        <v>319683.05201192707</v>
      </c>
      <c r="D28" s="222">
        <v>322234.05145433597</v>
      </c>
      <c r="E28" s="232">
        <v>163099.35222896334</v>
      </c>
      <c r="F28" s="223">
        <v>171505.73410485551</v>
      </c>
      <c r="G28" s="222">
        <v>164061.10065582662</v>
      </c>
      <c r="H28" s="232">
        <v>146595.85273177104</v>
      </c>
      <c r="I28" s="223">
        <v>145419.12754010115</v>
      </c>
      <c r="J28" s="222">
        <v>155535.76442878257</v>
      </c>
      <c r="K28" s="232">
        <v>2611.7950390752062</v>
      </c>
      <c r="L28" s="223">
        <v>2758.1903669704507</v>
      </c>
      <c r="M28" s="223">
        <v>2637.1863697268072</v>
      </c>
    </row>
    <row r="29" spans="1:14" ht="15.95" customHeight="1">
      <c r="A29" s="337" t="s">
        <v>233</v>
      </c>
      <c r="B29" s="234">
        <v>56491.849999899991</v>
      </c>
      <c r="C29" s="236">
        <v>53980.69</v>
      </c>
      <c r="D29" s="235">
        <v>55771.67</v>
      </c>
      <c r="E29" s="234">
        <v>42407.049932599999</v>
      </c>
      <c r="F29" s="236">
        <v>40469.621642800004</v>
      </c>
      <c r="G29" s="235">
        <v>41928.485726400002</v>
      </c>
      <c r="H29" s="234">
        <v>14077.765362799997</v>
      </c>
      <c r="I29" s="236">
        <v>13509.0673573</v>
      </c>
      <c r="J29" s="235">
        <v>13838.1542027</v>
      </c>
      <c r="K29" s="234">
        <v>7.0347044999980426</v>
      </c>
      <c r="L29" s="236">
        <v>2.0009998999994423</v>
      </c>
      <c r="M29" s="236">
        <v>5.0300709000021016</v>
      </c>
    </row>
    <row r="30" spans="1:14" s="143" customFormat="1" ht="15.95" customHeight="1">
      <c r="A30" s="362" t="s">
        <v>261</v>
      </c>
      <c r="B30" s="363"/>
      <c r="C30" s="204"/>
      <c r="D30" s="364"/>
      <c r="E30" s="363"/>
      <c r="F30" s="204"/>
      <c r="G30" s="364"/>
      <c r="H30" s="363"/>
      <c r="I30" s="204"/>
      <c r="J30" s="364"/>
      <c r="K30" s="363"/>
      <c r="L30" s="204"/>
      <c r="M30" s="204"/>
      <c r="N30" s="68"/>
    </row>
    <row r="31" spans="1:14" ht="15.95" customHeight="1">
      <c r="A31" s="224" t="s">
        <v>25</v>
      </c>
      <c r="B31" s="321">
        <v>1.4800000000000001E-2</v>
      </c>
      <c r="C31" s="258">
        <v>1.54E-2</v>
      </c>
      <c r="D31" s="259">
        <v>1.52E-2</v>
      </c>
      <c r="E31" s="321"/>
      <c r="F31" s="258"/>
      <c r="G31" s="259"/>
      <c r="H31" s="321"/>
      <c r="I31" s="258"/>
      <c r="J31" s="259"/>
      <c r="K31" s="321"/>
      <c r="L31" s="258"/>
      <c r="M31" s="258"/>
    </row>
    <row r="32" spans="1:14" ht="15.95" customHeight="1">
      <c r="A32" s="224" t="s">
        <v>16</v>
      </c>
      <c r="B32" s="239">
        <v>0.60945886546606931</v>
      </c>
      <c r="C32" s="213">
        <v>0.55676185498556463</v>
      </c>
      <c r="D32" s="214">
        <v>0.58860129778402059</v>
      </c>
      <c r="E32" s="239">
        <v>0.60216745601042077</v>
      </c>
      <c r="F32" s="213">
        <v>0.56766194038424944</v>
      </c>
      <c r="G32" s="214">
        <v>0.57910595735500858</v>
      </c>
      <c r="H32" s="239">
        <v>0.58655617031714735</v>
      </c>
      <c r="I32" s="213">
        <v>0.53801922076580133</v>
      </c>
      <c r="J32" s="214">
        <v>0.59104397011285537</v>
      </c>
      <c r="K32" s="239" t="s">
        <v>370</v>
      </c>
      <c r="L32" s="213" t="s">
        <v>370</v>
      </c>
      <c r="M32" s="213" t="s">
        <v>370</v>
      </c>
    </row>
    <row r="33" spans="1:13" ht="15.95" customHeight="1">
      <c r="A33" s="224" t="s">
        <v>335</v>
      </c>
      <c r="B33" s="365">
        <v>5.0999999999999997E-2</v>
      </c>
      <c r="C33" s="366">
        <v>0.104</v>
      </c>
      <c r="D33" s="367">
        <v>6.0999999999999999E-2</v>
      </c>
      <c r="E33" s="365"/>
      <c r="F33" s="366"/>
      <c r="G33" s="367"/>
      <c r="H33" s="365"/>
      <c r="I33" s="366"/>
      <c r="J33" s="367"/>
      <c r="K33" s="365"/>
      <c r="L33" s="366"/>
      <c r="M33" s="366"/>
    </row>
    <row r="34" spans="1:13" ht="15.95" customHeight="1">
      <c r="A34" s="335" t="s">
        <v>355</v>
      </c>
      <c r="B34" s="359">
        <v>6.2195229833778412E-2</v>
      </c>
      <c r="C34" s="361">
        <v>0.12375437050940369</v>
      </c>
      <c r="D34" s="360">
        <v>7.4678895230969961E-2</v>
      </c>
      <c r="E34" s="359">
        <v>0.11279234074996378</v>
      </c>
      <c r="F34" s="361">
        <v>0.15602003418498939</v>
      </c>
      <c r="G34" s="360">
        <v>0.13032696538237856</v>
      </c>
      <c r="H34" s="359">
        <v>1.6134371281463677E-2</v>
      </c>
      <c r="I34" s="361">
        <v>8.2074445215151837E-2</v>
      </c>
      <c r="J34" s="360">
        <v>1.6036709962763979E-2</v>
      </c>
      <c r="K34" s="359">
        <v>-0.49828657838337803</v>
      </c>
      <c r="L34" s="361">
        <v>0.42577218915171994</v>
      </c>
      <c r="M34" s="361">
        <v>-0.12966541087099662</v>
      </c>
    </row>
    <row r="35" spans="1:13" ht="15.95" customHeight="1">
      <c r="A35" s="144" t="s">
        <v>308</v>
      </c>
      <c r="B35" s="332"/>
      <c r="C35" s="210"/>
      <c r="D35" s="210"/>
      <c r="E35" s="332"/>
      <c r="F35" s="210"/>
      <c r="G35" s="210"/>
      <c r="H35" s="332"/>
      <c r="I35" s="210"/>
      <c r="J35" s="210"/>
      <c r="K35" s="332"/>
      <c r="L35" s="210"/>
      <c r="M35" s="210"/>
    </row>
    <row r="36" spans="1:13" ht="15.95" customHeight="1">
      <c r="A36" s="144" t="s">
        <v>411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  <row r="37" spans="1:13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9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98</v>
      </c>
      <c r="G5" s="486"/>
    </row>
    <row r="6" spans="1:9" s="53" customFormat="1" ht="15.95" customHeight="1">
      <c r="A6" s="49" t="s">
        <v>312</v>
      </c>
      <c r="B6" s="341" t="s">
        <v>482</v>
      </c>
      <c r="C6" s="394" t="s">
        <v>460</v>
      </c>
      <c r="D6" s="341" t="s">
        <v>482</v>
      </c>
      <c r="E6" s="394" t="s">
        <v>460</v>
      </c>
      <c r="F6" s="341" t="s">
        <v>482</v>
      </c>
      <c r="G6" s="165" t="s">
        <v>460</v>
      </c>
    </row>
    <row r="7" spans="1:9" ht="15.95" customHeight="1">
      <c r="A7" s="183" t="s">
        <v>222</v>
      </c>
      <c r="B7" s="190">
        <v>78173.364000000001</v>
      </c>
      <c r="C7" s="186">
        <v>78649.414999999994</v>
      </c>
      <c r="D7" s="190">
        <v>78173.364000000001</v>
      </c>
      <c r="E7" s="186">
        <v>78649.414999999994</v>
      </c>
      <c r="F7" s="190"/>
      <c r="G7" s="185"/>
      <c r="H7" s="43"/>
      <c r="I7" s="43"/>
    </row>
    <row r="8" spans="1:9" ht="15.95" customHeight="1">
      <c r="A8" s="69" t="s">
        <v>47</v>
      </c>
      <c r="B8" s="95">
        <v>605620.22</v>
      </c>
      <c r="C8" s="61">
        <v>605797.94999999995</v>
      </c>
      <c r="D8" s="95">
        <v>638436.09100000001</v>
      </c>
      <c r="E8" s="61">
        <v>638378.96499999997</v>
      </c>
      <c r="F8" s="95">
        <v>-32815.871000000043</v>
      </c>
      <c r="G8" s="63">
        <v>-32581.015000000014</v>
      </c>
      <c r="H8" s="43"/>
      <c r="I8" s="43"/>
    </row>
    <row r="9" spans="1:9" ht="15.95" customHeight="1">
      <c r="A9" s="153" t="s">
        <v>223</v>
      </c>
      <c r="B9" s="190"/>
      <c r="C9" s="186"/>
      <c r="D9" s="190"/>
      <c r="E9" s="186"/>
      <c r="F9" s="190"/>
      <c r="G9" s="185"/>
      <c r="H9" s="43"/>
      <c r="I9" s="43"/>
    </row>
    <row r="10" spans="1:9" ht="15.95" customHeight="1">
      <c r="A10" s="188" t="s">
        <v>88</v>
      </c>
      <c r="B10" s="95">
        <v>32089.095000000001</v>
      </c>
      <c r="C10" s="61">
        <v>35745.237999999998</v>
      </c>
      <c r="D10" s="95">
        <v>32089.095000000001</v>
      </c>
      <c r="E10" s="61">
        <v>35745.237999999998</v>
      </c>
      <c r="F10" s="95"/>
      <c r="G10" s="63"/>
      <c r="H10" s="43"/>
      <c r="I10" s="43"/>
    </row>
    <row r="11" spans="1:9" ht="15.95" customHeight="1">
      <c r="A11" s="188" t="s">
        <v>55</v>
      </c>
      <c r="B11" s="95">
        <v>2448.8270000000002</v>
      </c>
      <c r="C11" s="61">
        <v>2435.0630000000001</v>
      </c>
      <c r="D11" s="95">
        <v>2451.473</v>
      </c>
      <c r="E11" s="61">
        <v>2437.5340000000001</v>
      </c>
      <c r="F11" s="95">
        <v>-2.6459999999997308</v>
      </c>
      <c r="G11" s="63">
        <v>-2.4710000000000036</v>
      </c>
      <c r="H11" s="43"/>
      <c r="I11" s="43"/>
    </row>
    <row r="12" spans="1:9" ht="15.95" customHeight="1">
      <c r="A12" s="187" t="s">
        <v>218</v>
      </c>
      <c r="B12" s="169">
        <v>56291.591</v>
      </c>
      <c r="C12" s="181">
        <v>52461.082000000002</v>
      </c>
      <c r="D12" s="169">
        <v>56291.928999999996</v>
      </c>
      <c r="E12" s="181">
        <v>52461.142</v>
      </c>
      <c r="F12" s="169">
        <v>-0.33799999999610009</v>
      </c>
      <c r="G12" s="170">
        <v>-5.9999999997671694E-2</v>
      </c>
      <c r="H12" s="43"/>
      <c r="I12" s="43"/>
    </row>
    <row r="13" spans="1:9" s="42" customFormat="1" ht="15.95" customHeight="1">
      <c r="A13" s="69" t="s">
        <v>224</v>
      </c>
      <c r="B13" s="95">
        <v>348.81</v>
      </c>
      <c r="C13" s="61">
        <v>386.96199999999999</v>
      </c>
      <c r="D13" s="95">
        <v>348.81</v>
      </c>
      <c r="E13" s="61">
        <v>386.96199999999999</v>
      </c>
      <c r="F13" s="95"/>
      <c r="G13" s="63"/>
    </row>
    <row r="14" spans="1:9" s="42" customFormat="1" ht="15.95" customHeight="1">
      <c r="A14" s="188" t="s">
        <v>225</v>
      </c>
      <c r="B14" s="95">
        <v>702.19200000000001</v>
      </c>
      <c r="C14" s="61">
        <v>758.36400000000003</v>
      </c>
      <c r="D14" s="95">
        <v>702.19200000000001</v>
      </c>
      <c r="E14" s="61">
        <v>758.36400000000003</v>
      </c>
      <c r="F14" s="95"/>
      <c r="G14" s="63"/>
    </row>
    <row r="15" spans="1:9" s="42" customFormat="1" ht="15.95" customHeight="1">
      <c r="A15" s="188" t="s">
        <v>226</v>
      </c>
      <c r="B15" s="95">
        <v>544.96</v>
      </c>
      <c r="C15" s="61">
        <v>566.18899999999996</v>
      </c>
      <c r="D15" s="95">
        <v>544.89300000000003</v>
      </c>
      <c r="E15" s="61">
        <v>566.02</v>
      </c>
      <c r="F15" s="95">
        <v>6.7000000000007276E-2</v>
      </c>
      <c r="G15" s="63">
        <v>0.16899999999998272</v>
      </c>
    </row>
    <row r="16" spans="1:9" s="42" customFormat="1" ht="15.95" customHeight="1">
      <c r="A16" s="69" t="s">
        <v>9</v>
      </c>
      <c r="B16" s="95">
        <v>12667.406999999999</v>
      </c>
      <c r="C16" s="61">
        <v>14879.338</v>
      </c>
      <c r="D16" s="95">
        <v>12627.814</v>
      </c>
      <c r="E16" s="61">
        <v>14837.945</v>
      </c>
      <c r="F16" s="95">
        <v>39.592999999998938</v>
      </c>
      <c r="G16" s="63">
        <v>41.393000000000029</v>
      </c>
    </row>
    <row r="17" spans="1:9" s="42" customFormat="1" ht="15.95" customHeight="1">
      <c r="A17" s="69" t="s">
        <v>61</v>
      </c>
      <c r="B17" s="95">
        <v>95972.100999999995</v>
      </c>
      <c r="C17" s="61">
        <v>121138.25</v>
      </c>
      <c r="D17" s="95">
        <v>70126.422999999995</v>
      </c>
      <c r="E17" s="61">
        <v>95591.812000000005</v>
      </c>
      <c r="F17" s="95">
        <v>25845.678</v>
      </c>
      <c r="G17" s="63">
        <v>25546.437999999995</v>
      </c>
    </row>
    <row r="18" spans="1:9" s="42" customFormat="1" ht="15.95" customHeight="1">
      <c r="A18" s="187" t="s">
        <v>235</v>
      </c>
      <c r="B18" s="169">
        <v>16392.525000000001</v>
      </c>
      <c r="C18" s="181">
        <v>16697.43</v>
      </c>
      <c r="D18" s="169">
        <v>16492.310000000001</v>
      </c>
      <c r="E18" s="181">
        <v>16800.932000000001</v>
      </c>
      <c r="F18" s="169">
        <v>-99.784999999999854</v>
      </c>
      <c r="G18" s="170">
        <v>-103.50200000000041</v>
      </c>
    </row>
    <row r="19" spans="1:9" s="143" customFormat="1" ht="15.95" customHeight="1">
      <c r="A19" s="192" t="s">
        <v>62</v>
      </c>
      <c r="B19" s="166">
        <v>901251.09200000018</v>
      </c>
      <c r="C19" s="167">
        <v>929515.28100000008</v>
      </c>
      <c r="D19" s="166">
        <v>908284.3940000002</v>
      </c>
      <c r="E19" s="167">
        <v>936614.32900000003</v>
      </c>
      <c r="F19" s="166">
        <v>-7033.3020000000251</v>
      </c>
      <c r="G19" s="168">
        <v>-7099.0479999999516</v>
      </c>
    </row>
    <row r="20" spans="1:9" ht="15.95" customHeight="1">
      <c r="A20" s="69" t="s">
        <v>89</v>
      </c>
      <c r="B20" s="95">
        <v>54204.3</v>
      </c>
      <c r="C20" s="61">
        <v>54305.436000000002</v>
      </c>
      <c r="D20" s="95">
        <v>47391.245999999999</v>
      </c>
      <c r="E20" s="61">
        <v>47462.584000000003</v>
      </c>
      <c r="F20" s="95">
        <v>6813.0540000000037</v>
      </c>
      <c r="G20" s="63">
        <v>6842.851999999999</v>
      </c>
      <c r="H20" s="43"/>
      <c r="I20" s="43"/>
    </row>
    <row r="21" spans="1:9" ht="15.95" customHeight="1">
      <c r="A21" s="74" t="s">
        <v>198</v>
      </c>
      <c r="B21" s="169">
        <v>1025.347</v>
      </c>
      <c r="C21" s="181">
        <v>1021.7569999999999</v>
      </c>
      <c r="D21" s="169">
        <v>1025.347</v>
      </c>
      <c r="E21" s="181">
        <v>1021.7569999999999</v>
      </c>
      <c r="F21" s="169"/>
      <c r="G21" s="170"/>
      <c r="H21" s="43"/>
      <c r="I21" s="43"/>
    </row>
    <row r="22" spans="1:9" s="143" customFormat="1" ht="15.95" customHeight="1">
      <c r="A22" s="75" t="s">
        <v>60</v>
      </c>
      <c r="B22" s="166">
        <v>55229.647000000004</v>
      </c>
      <c r="C22" s="167">
        <v>55327.192999999999</v>
      </c>
      <c r="D22" s="166">
        <v>48416.593000000001</v>
      </c>
      <c r="E22" s="167">
        <v>48484.341</v>
      </c>
      <c r="F22" s="166">
        <v>6813.0540000000037</v>
      </c>
      <c r="G22" s="168">
        <v>6842.851999999999</v>
      </c>
    </row>
    <row r="23" spans="1:9" s="143" customFormat="1" ht="15.95" customHeight="1">
      <c r="A23" s="192" t="s">
        <v>236</v>
      </c>
      <c r="B23" s="166">
        <v>956480.73900000018</v>
      </c>
      <c r="C23" s="167">
        <v>984842.47400000005</v>
      </c>
      <c r="D23" s="166">
        <v>956700.9870000002</v>
      </c>
      <c r="E23" s="167">
        <v>985098.67</v>
      </c>
      <c r="F23" s="166">
        <v>-220.24800000002142</v>
      </c>
      <c r="G23" s="168">
        <v>-256.19599999999627</v>
      </c>
    </row>
    <row r="24" spans="1:9" s="42" customFormat="1" ht="15.95" customHeight="1">
      <c r="A24" s="330"/>
      <c r="B24" s="60"/>
      <c r="C24" s="60"/>
      <c r="D24" s="60"/>
      <c r="E24" s="60"/>
      <c r="F24" s="60"/>
      <c r="G24" s="60"/>
      <c r="H24" s="60"/>
      <c r="I24" s="60"/>
    </row>
    <row r="25" spans="1:9" ht="15.95" customHeight="1">
      <c r="A25" s="144"/>
    </row>
    <row r="26" spans="1:9" ht="15.95" customHeight="1">
      <c r="A26" s="144"/>
    </row>
    <row r="27" spans="1:9" ht="15.95" customHeight="1">
      <c r="A27" s="144"/>
    </row>
    <row r="28" spans="1:9" ht="15.95" customHeight="1">
      <c r="A28" s="144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8" t="s">
        <v>238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7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6" t="s">
        <v>120</v>
      </c>
      <c r="C5" s="454" t="s">
        <v>121</v>
      </c>
      <c r="D5" s="175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455">
        <v>2020</v>
      </c>
      <c r="D6" s="177">
        <v>2020</v>
      </c>
      <c r="E6" s="178">
        <v>2020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183" t="s">
        <v>222</v>
      </c>
      <c r="B7" s="184"/>
      <c r="C7" s="419">
        <v>78173.364000000001</v>
      </c>
      <c r="D7" s="185">
        <v>78649.414999999994</v>
      </c>
      <c r="E7" s="186">
        <v>45908.184000000001</v>
      </c>
      <c r="F7" s="184">
        <v>34826.063000000002</v>
      </c>
      <c r="G7" s="185">
        <v>38172.637000000002</v>
      </c>
      <c r="H7" s="185">
        <v>38094.925000000003</v>
      </c>
      <c r="I7" s="185">
        <v>37646.913</v>
      </c>
    </row>
    <row r="8" spans="1:9" ht="15.95" customHeight="1">
      <c r="A8" s="69" t="s">
        <v>47</v>
      </c>
      <c r="B8" s="59"/>
      <c r="C8" s="423">
        <v>605620.22</v>
      </c>
      <c r="D8" s="63">
        <v>605797.94999999995</v>
      </c>
      <c r="E8" s="61">
        <v>586193.12300000002</v>
      </c>
      <c r="F8" s="59">
        <v>574432.88699999999</v>
      </c>
      <c r="G8" s="63">
        <v>574246.41299999994</v>
      </c>
      <c r="H8" s="63">
        <v>571124.38300000003</v>
      </c>
      <c r="I8" s="63">
        <v>561440.21499999997</v>
      </c>
    </row>
    <row r="9" spans="1:9" s="42" customFormat="1" ht="15.95" customHeight="1">
      <c r="A9" s="153" t="s">
        <v>223</v>
      </c>
      <c r="B9" s="184"/>
      <c r="C9" s="419"/>
      <c r="D9" s="185"/>
      <c r="E9" s="186"/>
      <c r="F9" s="184"/>
      <c r="G9" s="185"/>
      <c r="H9" s="185"/>
      <c r="I9" s="185"/>
    </row>
    <row r="10" spans="1:9" s="42" customFormat="1" ht="15.95" customHeight="1">
      <c r="A10" s="188" t="s">
        <v>88</v>
      </c>
      <c r="B10" s="59"/>
      <c r="C10" s="423">
        <v>32089.095000000001</v>
      </c>
      <c r="D10" s="63">
        <v>35745.237999999998</v>
      </c>
      <c r="E10" s="61">
        <v>44794.03</v>
      </c>
      <c r="F10" s="59">
        <v>28041.896000000001</v>
      </c>
      <c r="G10" s="63">
        <v>32315.281999999999</v>
      </c>
      <c r="H10" s="63">
        <v>33575.392999999996</v>
      </c>
      <c r="I10" s="63">
        <v>34287.923000000003</v>
      </c>
    </row>
    <row r="11" spans="1:9" ht="15.95" customHeight="1">
      <c r="A11" s="188" t="s">
        <v>55</v>
      </c>
      <c r="B11" s="59"/>
      <c r="C11" s="423">
        <v>2448.8270000000002</v>
      </c>
      <c r="D11" s="63">
        <v>2435.0630000000001</v>
      </c>
      <c r="E11" s="61">
        <v>3074.4670000000001</v>
      </c>
      <c r="F11" s="59">
        <v>2215.3449999999998</v>
      </c>
      <c r="G11" s="63">
        <v>3112.1669999999999</v>
      </c>
      <c r="H11" s="63">
        <v>2381.0219999999999</v>
      </c>
      <c r="I11" s="63">
        <v>2732.8049999999998</v>
      </c>
    </row>
    <row r="12" spans="1:9" ht="15.95" customHeight="1">
      <c r="A12" s="187" t="s">
        <v>218</v>
      </c>
      <c r="B12" s="180"/>
      <c r="C12" s="420">
        <v>56291.591</v>
      </c>
      <c r="D12" s="170">
        <v>52461.082000000002</v>
      </c>
      <c r="E12" s="181">
        <v>49823.366999999998</v>
      </c>
      <c r="F12" s="180">
        <v>47684.328999999998</v>
      </c>
      <c r="G12" s="170">
        <v>65542.873000000007</v>
      </c>
      <c r="H12" s="170">
        <v>63491.561999999998</v>
      </c>
      <c r="I12" s="170">
        <v>61531.357000000004</v>
      </c>
    </row>
    <row r="13" spans="1:9" ht="15.95" customHeight="1">
      <c r="A13" s="183" t="s">
        <v>224</v>
      </c>
      <c r="B13" s="184"/>
      <c r="C13" s="419">
        <v>348.81</v>
      </c>
      <c r="D13" s="185">
        <v>386.96199999999999</v>
      </c>
      <c r="E13" s="186">
        <v>454.137</v>
      </c>
      <c r="F13" s="184">
        <v>553.63800000000003</v>
      </c>
      <c r="G13" s="185">
        <v>613.27099999999996</v>
      </c>
      <c r="H13" s="185">
        <v>487.33100000000002</v>
      </c>
      <c r="I13" s="185">
        <v>709.89800000000002</v>
      </c>
    </row>
    <row r="14" spans="1:9" ht="15.95" customHeight="1">
      <c r="A14" s="69" t="s">
        <v>225</v>
      </c>
      <c r="B14" s="59"/>
      <c r="C14" s="423">
        <v>702.19200000000001</v>
      </c>
      <c r="D14" s="63">
        <v>758.36400000000003</v>
      </c>
      <c r="E14" s="61">
        <v>833.70600000000002</v>
      </c>
      <c r="F14" s="59">
        <v>694.83799999999997</v>
      </c>
      <c r="G14" s="63">
        <v>853.15099999999995</v>
      </c>
      <c r="H14" s="63">
        <v>704.73599999999999</v>
      </c>
      <c r="I14" s="63">
        <v>694.80700000000002</v>
      </c>
    </row>
    <row r="15" spans="1:9" ht="15.95" customHeight="1">
      <c r="A15" s="69" t="s">
        <v>226</v>
      </c>
      <c r="B15" s="59"/>
      <c r="C15" s="423">
        <v>544.96</v>
      </c>
      <c r="D15" s="63">
        <v>566.18899999999996</v>
      </c>
      <c r="E15" s="61">
        <v>607.28800000000001</v>
      </c>
      <c r="F15" s="59">
        <v>687.77700000000004</v>
      </c>
      <c r="G15" s="63">
        <v>851.39099999999996</v>
      </c>
      <c r="H15" s="63">
        <v>852.53899999999999</v>
      </c>
      <c r="I15" s="63">
        <v>911.98800000000006</v>
      </c>
    </row>
    <row r="16" spans="1:9" ht="15.95" customHeight="1">
      <c r="A16" s="69" t="s">
        <v>9</v>
      </c>
      <c r="B16" s="59"/>
      <c r="C16" s="423">
        <v>12667.406999999999</v>
      </c>
      <c r="D16" s="63">
        <v>14879.338</v>
      </c>
      <c r="E16" s="61">
        <v>16254.701999999999</v>
      </c>
      <c r="F16" s="59">
        <v>12829.392</v>
      </c>
      <c r="G16" s="63">
        <v>16345.22</v>
      </c>
      <c r="H16" s="63">
        <v>16083.793</v>
      </c>
      <c r="I16" s="63">
        <v>15660.518</v>
      </c>
    </row>
    <row r="17" spans="1:9" ht="15.95" customHeight="1">
      <c r="A17" s="69" t="s">
        <v>61</v>
      </c>
      <c r="B17" s="59"/>
      <c r="C17" s="423">
        <v>95972.100999999995</v>
      </c>
      <c r="D17" s="63">
        <v>121138.25</v>
      </c>
      <c r="E17" s="61">
        <v>124501.008</v>
      </c>
      <c r="F17" s="59">
        <v>118527.628</v>
      </c>
      <c r="G17" s="63">
        <v>119920.77099999999</v>
      </c>
      <c r="H17" s="63">
        <v>118928.821</v>
      </c>
      <c r="I17" s="63">
        <v>120626.49099999999</v>
      </c>
    </row>
    <row r="18" spans="1:9" ht="15.95" customHeight="1">
      <c r="A18" s="74" t="s">
        <v>235</v>
      </c>
      <c r="B18" s="180"/>
      <c r="C18" s="420">
        <v>16392.525000000001</v>
      </c>
      <c r="D18" s="170">
        <v>16697.43</v>
      </c>
      <c r="E18" s="181">
        <v>16951.012999999999</v>
      </c>
      <c r="F18" s="180">
        <v>16588.013999999999</v>
      </c>
      <c r="G18" s="170">
        <v>16007.496999999999</v>
      </c>
      <c r="H18" s="170">
        <v>14205.099</v>
      </c>
      <c r="I18" s="170">
        <v>15068.625</v>
      </c>
    </row>
    <row r="19" spans="1:9" s="143" customFormat="1" ht="15.95" customHeight="1">
      <c r="A19" s="192" t="s">
        <v>62</v>
      </c>
      <c r="B19" s="182"/>
      <c r="C19" s="422">
        <v>901251.09200000018</v>
      </c>
      <c r="D19" s="168">
        <v>929515.28100000008</v>
      </c>
      <c r="E19" s="167">
        <v>889395.02500000002</v>
      </c>
      <c r="F19" s="182">
        <v>837081.80699999991</v>
      </c>
      <c r="G19" s="168">
        <v>867980.67299999972</v>
      </c>
      <c r="H19" s="168">
        <v>859929.60400000017</v>
      </c>
      <c r="I19" s="168">
        <v>851311.54000000015</v>
      </c>
    </row>
    <row r="20" spans="1:9" ht="15.95" customHeight="1">
      <c r="A20" s="69" t="s">
        <v>63</v>
      </c>
      <c r="B20" s="59"/>
      <c r="C20" s="423">
        <v>54204.3</v>
      </c>
      <c r="D20" s="63">
        <v>54305.436000000002</v>
      </c>
      <c r="E20" s="61">
        <v>54333.762999999999</v>
      </c>
      <c r="F20" s="59">
        <v>53769.413999999997</v>
      </c>
      <c r="G20" s="63">
        <v>53511.644</v>
      </c>
      <c r="H20" s="63">
        <v>52598.432000000001</v>
      </c>
      <c r="I20" s="63">
        <v>52787.983999999997</v>
      </c>
    </row>
    <row r="21" spans="1:9" ht="15.95" customHeight="1">
      <c r="A21" s="69" t="s">
        <v>198</v>
      </c>
      <c r="B21" s="59"/>
      <c r="C21" s="423">
        <v>1025.347</v>
      </c>
      <c r="D21" s="63">
        <v>1021.7569999999999</v>
      </c>
      <c r="E21" s="61">
        <v>955.75099999999998</v>
      </c>
      <c r="F21" s="59">
        <v>892.68200000000002</v>
      </c>
      <c r="G21" s="63">
        <v>898.68799999999999</v>
      </c>
      <c r="H21" s="63">
        <v>861.68799999999999</v>
      </c>
      <c r="I21" s="63">
        <v>835.33500000000004</v>
      </c>
    </row>
    <row r="22" spans="1:9" s="143" customFormat="1" ht="15.95" customHeight="1">
      <c r="A22" s="75" t="s">
        <v>60</v>
      </c>
      <c r="B22" s="182"/>
      <c r="C22" s="422">
        <v>55229.647000000004</v>
      </c>
      <c r="D22" s="168">
        <v>55327.192999999999</v>
      </c>
      <c r="E22" s="167">
        <v>55289.513999999996</v>
      </c>
      <c r="F22" s="182">
        <v>54662.095999999998</v>
      </c>
      <c r="G22" s="168">
        <v>54410.332000000002</v>
      </c>
      <c r="H22" s="168">
        <v>53460.12</v>
      </c>
      <c r="I22" s="168">
        <v>53623.318999999996</v>
      </c>
    </row>
    <row r="23" spans="1:9" s="143" customFormat="1" ht="15.95" customHeight="1">
      <c r="A23" s="192" t="s">
        <v>236</v>
      </c>
      <c r="B23" s="182"/>
      <c r="C23" s="422">
        <v>956480.73900000018</v>
      </c>
      <c r="D23" s="168">
        <v>984842.47400000005</v>
      </c>
      <c r="E23" s="167">
        <v>944684.53899999999</v>
      </c>
      <c r="F23" s="182">
        <v>891743.90299999993</v>
      </c>
      <c r="G23" s="168">
        <v>922391.00499999977</v>
      </c>
      <c r="H23" s="168">
        <v>913389.72400000016</v>
      </c>
      <c r="I23" s="168">
        <v>904934.85900000017</v>
      </c>
    </row>
    <row r="24" spans="1:9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4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4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4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4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4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5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6" customFormat="1" ht="15.95" customHeight="1">
      <c r="A5" s="145"/>
      <c r="B5" s="484" t="s">
        <v>51</v>
      </c>
      <c r="C5" s="485"/>
      <c r="D5" s="484" t="s">
        <v>52</v>
      </c>
      <c r="E5" s="485"/>
      <c r="F5" s="484" t="s">
        <v>53</v>
      </c>
      <c r="G5" s="486"/>
    </row>
    <row r="6" spans="1:9" s="53" customFormat="1" ht="15.95" customHeight="1">
      <c r="A6" s="49" t="s">
        <v>312</v>
      </c>
      <c r="B6" s="341" t="s">
        <v>482</v>
      </c>
      <c r="C6" s="394" t="s">
        <v>460</v>
      </c>
      <c r="D6" s="341" t="s">
        <v>482</v>
      </c>
      <c r="E6" s="394" t="s">
        <v>460</v>
      </c>
      <c r="F6" s="341" t="s">
        <v>482</v>
      </c>
      <c r="G6" s="397" t="s">
        <v>460</v>
      </c>
    </row>
    <row r="7" spans="1:9" ht="15.95" customHeight="1">
      <c r="A7" s="69" t="s">
        <v>152</v>
      </c>
      <c r="B7" s="95">
        <v>39.006</v>
      </c>
      <c r="C7" s="61">
        <v>39.006</v>
      </c>
      <c r="D7" s="95">
        <v>525.49</v>
      </c>
      <c r="E7" s="61">
        <v>525.49</v>
      </c>
      <c r="F7" s="95">
        <v>-486.48400000000004</v>
      </c>
      <c r="G7" s="63">
        <v>-486.48400000000004</v>
      </c>
      <c r="H7" s="43"/>
      <c r="I7" s="43"/>
    </row>
    <row r="8" spans="1:9" ht="15.95" customHeight="1">
      <c r="A8" s="69" t="s">
        <v>153</v>
      </c>
      <c r="B8" s="95">
        <v>17088.504000000001</v>
      </c>
      <c r="C8" s="61">
        <v>17088.504000000001</v>
      </c>
      <c r="D8" s="95">
        <v>16541.772000000001</v>
      </c>
      <c r="E8" s="61">
        <v>16541.772000000001</v>
      </c>
      <c r="F8" s="95">
        <v>546.73199999999997</v>
      </c>
      <c r="G8" s="63">
        <v>546.73199999999997</v>
      </c>
      <c r="H8" s="43"/>
      <c r="I8" s="43"/>
    </row>
    <row r="9" spans="1:9" ht="15.95" customHeight="1">
      <c r="A9" s="69" t="s">
        <v>65</v>
      </c>
      <c r="B9" s="95">
        <v>1129.7529999999999</v>
      </c>
      <c r="C9" s="61">
        <v>1269.856</v>
      </c>
      <c r="D9" s="95">
        <v>1129.752</v>
      </c>
      <c r="E9" s="61">
        <v>1269.856</v>
      </c>
      <c r="F9" s="95">
        <v>9.9999999997635314E-4</v>
      </c>
      <c r="G9" s="63"/>
      <c r="H9" s="43"/>
      <c r="I9" s="43"/>
    </row>
    <row r="10" spans="1:9" ht="15.95" customHeight="1">
      <c r="A10" s="69" t="s">
        <v>322</v>
      </c>
      <c r="B10" s="95">
        <v>249.89099999999999</v>
      </c>
      <c r="C10" s="61">
        <v>200.16899999999998</v>
      </c>
      <c r="D10" s="95">
        <v>249.89</v>
      </c>
      <c r="E10" s="61">
        <v>200.16800000000001</v>
      </c>
      <c r="F10" s="95">
        <v>1.0000000000047748E-3</v>
      </c>
      <c r="G10" s="63">
        <v>9.9999999997635314E-4</v>
      </c>
      <c r="H10" s="43"/>
      <c r="I10" s="43"/>
    </row>
    <row r="11" spans="1:9" ht="15.95" customHeight="1">
      <c r="A11" s="69" t="s">
        <v>66</v>
      </c>
      <c r="B11" s="95">
        <v>1602.078</v>
      </c>
      <c r="C11" s="61">
        <v>1708.7470000000001</v>
      </c>
      <c r="D11" s="95">
        <v>1602.078</v>
      </c>
      <c r="E11" s="61">
        <v>1708.7470000000001</v>
      </c>
      <c r="F11" s="95"/>
      <c r="G11" s="63"/>
      <c r="H11" s="43"/>
      <c r="I11" s="43"/>
    </row>
    <row r="12" spans="1:9" ht="15.95" customHeight="1">
      <c r="A12" s="69" t="s">
        <v>67</v>
      </c>
      <c r="B12" s="95">
        <v>230.708</v>
      </c>
      <c r="C12" s="61">
        <v>262.34199999999998</v>
      </c>
      <c r="D12" s="95">
        <v>230.70699999999999</v>
      </c>
      <c r="E12" s="61">
        <v>262.34199999999998</v>
      </c>
      <c r="F12" s="95">
        <v>1.0000000000047748E-3</v>
      </c>
      <c r="G12" s="63"/>
      <c r="H12" s="43"/>
      <c r="I12" s="43"/>
    </row>
    <row r="13" spans="1:9" ht="15.95" customHeight="1">
      <c r="A13" s="69" t="s">
        <v>68</v>
      </c>
      <c r="B13" s="95">
        <v>-291.21800000000002</v>
      </c>
      <c r="C13" s="61">
        <v>-252.126</v>
      </c>
      <c r="D13" s="95">
        <v>-291.21800000000002</v>
      </c>
      <c r="E13" s="61">
        <v>-252.12700000000001</v>
      </c>
      <c r="F13" s="95"/>
      <c r="G13" s="63">
        <v>1.0000000000047748E-3</v>
      </c>
      <c r="H13" s="43"/>
      <c r="I13" s="43"/>
    </row>
    <row r="14" spans="1:9" ht="15.95" customHeight="1">
      <c r="A14" s="69" t="s">
        <v>69</v>
      </c>
      <c r="B14" s="95">
        <v>-3419.4949999999999</v>
      </c>
      <c r="C14" s="61">
        <v>-2729.0349999999999</v>
      </c>
      <c r="D14" s="95">
        <v>-3419.55</v>
      </c>
      <c r="E14" s="61">
        <v>-2729.14</v>
      </c>
      <c r="F14" s="95">
        <v>5.5000000000291038E-2</v>
      </c>
      <c r="G14" s="63">
        <v>0.10500000000001819</v>
      </c>
      <c r="H14" s="43"/>
      <c r="I14" s="43"/>
    </row>
    <row r="15" spans="1:9" ht="15.95" customHeight="1">
      <c r="A15" s="69" t="s">
        <v>90</v>
      </c>
      <c r="B15" s="95">
        <v>-9.0190000000000001</v>
      </c>
      <c r="C15" s="61">
        <v>-3.331</v>
      </c>
      <c r="D15" s="95"/>
      <c r="E15" s="61"/>
      <c r="F15" s="95">
        <v>-9.0190000000000001</v>
      </c>
      <c r="G15" s="63">
        <v>-3.331</v>
      </c>
      <c r="H15" s="43"/>
      <c r="I15" s="43"/>
    </row>
    <row r="16" spans="1:9" ht="15.95" customHeight="1">
      <c r="A16" s="69" t="s">
        <v>323</v>
      </c>
      <c r="B16" s="95">
        <v>-119.474</v>
      </c>
      <c r="C16" s="61">
        <v>-103.20099999999999</v>
      </c>
      <c r="D16" s="95">
        <v>-119.474</v>
      </c>
      <c r="E16" s="61">
        <v>-103.20099999999999</v>
      </c>
      <c r="F16" s="95"/>
      <c r="G16" s="63"/>
      <c r="H16" s="43"/>
      <c r="I16" s="43"/>
    </row>
    <row r="17" spans="1:9" ht="15.95" customHeight="1">
      <c r="A17" s="69" t="s">
        <v>70</v>
      </c>
      <c r="B17" s="95">
        <v>35946.250999999997</v>
      </c>
      <c r="C17" s="61">
        <v>35855.06</v>
      </c>
      <c r="D17" s="95">
        <v>29109.790999999994</v>
      </c>
      <c r="E17" s="61">
        <v>29017.952000000001</v>
      </c>
      <c r="F17" s="95">
        <v>6836.4600000000028</v>
      </c>
      <c r="G17" s="63">
        <v>6837.1079999999965</v>
      </c>
      <c r="H17" s="43"/>
      <c r="I17" s="43"/>
    </row>
    <row r="18" spans="1:9" s="143" customFormat="1" ht="15.95" customHeight="1">
      <c r="A18" s="74" t="s">
        <v>181</v>
      </c>
      <c r="B18" s="169">
        <v>1757.3150000000001</v>
      </c>
      <c r="C18" s="181">
        <v>969.44500000000005</v>
      </c>
      <c r="D18" s="169">
        <v>1832.008</v>
      </c>
      <c r="E18" s="181">
        <v>1020.725</v>
      </c>
      <c r="F18" s="169">
        <v>-74.692999999999984</v>
      </c>
      <c r="G18" s="170">
        <v>-51.279999999999973</v>
      </c>
    </row>
    <row r="19" spans="1:9" ht="15.95" customHeight="1">
      <c r="A19" s="75" t="s">
        <v>89</v>
      </c>
      <c r="B19" s="166">
        <v>54204.3</v>
      </c>
      <c r="C19" s="167">
        <v>54305.436000000002</v>
      </c>
      <c r="D19" s="166">
        <v>47391.245999999999</v>
      </c>
      <c r="E19" s="167">
        <v>47462.584000000003</v>
      </c>
      <c r="F19" s="166">
        <v>6813.0540000000037</v>
      </c>
      <c r="G19" s="168">
        <v>6842.851999999999</v>
      </c>
      <c r="H19" s="43"/>
      <c r="I19" s="43"/>
    </row>
    <row r="20" spans="1:9" s="143" customFormat="1" ht="15.95" customHeight="1">
      <c r="A20" s="187" t="s">
        <v>198</v>
      </c>
      <c r="B20" s="169">
        <v>1025.347</v>
      </c>
      <c r="C20" s="181">
        <v>1021.7569999999999</v>
      </c>
      <c r="D20" s="169">
        <v>1025.347</v>
      </c>
      <c r="E20" s="181">
        <v>1021.7569999999999</v>
      </c>
      <c r="F20" s="169"/>
      <c r="G20" s="170"/>
    </row>
    <row r="21" spans="1:9" ht="15.95" customHeight="1">
      <c r="A21" s="75" t="s">
        <v>60</v>
      </c>
      <c r="B21" s="166">
        <v>55229.647000000004</v>
      </c>
      <c r="C21" s="167">
        <v>55327.192999999999</v>
      </c>
      <c r="D21" s="166">
        <v>48416.593000000001</v>
      </c>
      <c r="E21" s="167">
        <v>48484.341</v>
      </c>
      <c r="F21" s="166">
        <v>6813.0540000000037</v>
      </c>
      <c r="G21" s="168">
        <v>6842.851999999999</v>
      </c>
      <c r="H21" s="43"/>
      <c r="I21" s="43"/>
    </row>
    <row r="22" spans="1:9" ht="15.95" customHeight="1">
      <c r="A22" s="153" t="s">
        <v>71</v>
      </c>
      <c r="B22" s="190"/>
      <c r="C22" s="186"/>
      <c r="D22" s="190"/>
      <c r="E22" s="186"/>
      <c r="F22" s="190"/>
      <c r="G22" s="185"/>
      <c r="H22" s="43"/>
      <c r="I22" s="43"/>
    </row>
    <row r="23" spans="1:9" ht="15.95" customHeight="1">
      <c r="A23" s="188" t="s">
        <v>324</v>
      </c>
      <c r="B23" s="150">
        <v>13.901558076000184</v>
      </c>
      <c r="C23" s="189">
        <v>13.924212746427957</v>
      </c>
      <c r="D23" s="95"/>
      <c r="E23" s="61"/>
      <c r="F23" s="95"/>
      <c r="G23" s="63"/>
      <c r="H23" s="43"/>
      <c r="I23" s="43"/>
    </row>
    <row r="24" spans="1:9" ht="15.95" customHeight="1">
      <c r="A24" s="187" t="s">
        <v>72</v>
      </c>
      <c r="B24" s="169">
        <v>3899.152865</v>
      </c>
      <c r="C24" s="181">
        <v>3900.0722689999998</v>
      </c>
      <c r="D24" s="169"/>
      <c r="E24" s="181"/>
      <c r="F24" s="169"/>
      <c r="G24" s="170"/>
      <c r="H24" s="43"/>
      <c r="I24" s="43"/>
    </row>
    <row r="25" spans="1:9" s="42" customFormat="1" ht="15.95" customHeight="1">
      <c r="A25" s="330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4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76" t="s">
        <v>120</v>
      </c>
      <c r="C5" s="454" t="s">
        <v>121</v>
      </c>
      <c r="D5" s="175" t="s">
        <v>122</v>
      </c>
      <c r="E5" s="456" t="s">
        <v>123</v>
      </c>
      <c r="F5" s="176" t="s">
        <v>120</v>
      </c>
      <c r="G5" s="175" t="s">
        <v>121</v>
      </c>
      <c r="H5" s="175" t="s">
        <v>122</v>
      </c>
      <c r="I5" s="175" t="s">
        <v>123</v>
      </c>
    </row>
    <row r="6" spans="1:9" s="53" customFormat="1" ht="15.95" customHeight="1">
      <c r="A6" s="49" t="s">
        <v>312</v>
      </c>
      <c r="B6" s="179">
        <v>2020</v>
      </c>
      <c r="C6" s="455">
        <v>2020</v>
      </c>
      <c r="D6" s="177">
        <v>2020</v>
      </c>
      <c r="E6" s="178" t="s">
        <v>405</v>
      </c>
      <c r="F6" s="179">
        <v>2019</v>
      </c>
      <c r="G6" s="177">
        <v>2019</v>
      </c>
      <c r="H6" s="177">
        <v>2019</v>
      </c>
      <c r="I6" s="177">
        <v>2019</v>
      </c>
    </row>
    <row r="7" spans="1:9" ht="15.95" customHeight="1">
      <c r="A7" s="69" t="s">
        <v>152</v>
      </c>
      <c r="B7" s="59"/>
      <c r="C7" s="423">
        <v>39.006</v>
      </c>
      <c r="D7" s="63">
        <v>39.006</v>
      </c>
      <c r="E7" s="61">
        <v>39.005000000000003</v>
      </c>
      <c r="F7" s="59">
        <v>38.966999999999999</v>
      </c>
      <c r="G7" s="63">
        <v>38.966000000000001</v>
      </c>
      <c r="H7" s="63">
        <v>38.965000000000003</v>
      </c>
      <c r="I7" s="63">
        <v>38.948</v>
      </c>
    </row>
    <row r="8" spans="1:9" ht="15.95" customHeight="1">
      <c r="A8" s="69" t="s">
        <v>153</v>
      </c>
      <c r="B8" s="59"/>
      <c r="C8" s="423">
        <v>17088.504000000001</v>
      </c>
      <c r="D8" s="63">
        <v>17088.504000000001</v>
      </c>
      <c r="E8" s="61">
        <v>17088.383999999998</v>
      </c>
      <c r="F8" s="59">
        <v>17077.77</v>
      </c>
      <c r="G8" s="63">
        <v>17077.359</v>
      </c>
      <c r="H8" s="63">
        <v>17076.875</v>
      </c>
      <c r="I8" s="63">
        <v>17076.496999999999</v>
      </c>
    </row>
    <row r="9" spans="1:9" ht="15.95" customHeight="1">
      <c r="A9" s="69" t="s">
        <v>65</v>
      </c>
      <c r="B9" s="59"/>
      <c r="C9" s="423">
        <v>1129.7529999999999</v>
      </c>
      <c r="D9" s="63">
        <v>1269.856</v>
      </c>
      <c r="E9" s="61">
        <v>1257.547</v>
      </c>
      <c r="F9" s="59">
        <v>1579.8989999999999</v>
      </c>
      <c r="G9" s="63">
        <v>1470.3420000000001</v>
      </c>
      <c r="H9" s="63">
        <v>1791.3340000000001</v>
      </c>
      <c r="I9" s="63">
        <v>1936.6110000000001</v>
      </c>
    </row>
    <row r="10" spans="1:9" ht="15.95" customHeight="1">
      <c r="A10" s="69" t="s">
        <v>322</v>
      </c>
      <c r="B10" s="59"/>
      <c r="C10" s="423">
        <v>249.89099999999999</v>
      </c>
      <c r="D10" s="63">
        <v>200.16899999999998</v>
      </c>
      <c r="E10" s="61">
        <v>112.996</v>
      </c>
      <c r="F10" s="59">
        <v>298.72399999999999</v>
      </c>
      <c r="G10" s="63">
        <v>315.476</v>
      </c>
      <c r="H10" s="63">
        <v>332.12599999999998</v>
      </c>
      <c r="I10" s="63">
        <v>336.46199999999999</v>
      </c>
    </row>
    <row r="11" spans="1:9" ht="15.95" customHeight="1">
      <c r="A11" s="69" t="s">
        <v>66</v>
      </c>
      <c r="B11" s="59"/>
      <c r="C11" s="423">
        <v>1602.078</v>
      </c>
      <c r="D11" s="63">
        <v>1708.7470000000001</v>
      </c>
      <c r="E11" s="61">
        <v>1566.82</v>
      </c>
      <c r="F11" s="59">
        <v>1207.9259999999999</v>
      </c>
      <c r="G11" s="63">
        <v>1758.7439999999999</v>
      </c>
      <c r="H11" s="63">
        <v>1434.307</v>
      </c>
      <c r="I11" s="63">
        <v>1058.01</v>
      </c>
    </row>
    <row r="12" spans="1:9" ht="15.95" customHeight="1">
      <c r="A12" s="69" t="s">
        <v>67</v>
      </c>
      <c r="B12" s="59"/>
      <c r="C12" s="423">
        <v>230.708</v>
      </c>
      <c r="D12" s="63">
        <v>262.34199999999998</v>
      </c>
      <c r="E12" s="61">
        <v>247.99299999999999</v>
      </c>
      <c r="F12" s="59">
        <v>253.17400000000001</v>
      </c>
      <c r="G12" s="63">
        <v>249.17400000000001</v>
      </c>
      <c r="H12" s="63">
        <v>233.36199999999999</v>
      </c>
      <c r="I12" s="63">
        <v>226.875</v>
      </c>
    </row>
    <row r="13" spans="1:9" ht="15.95" customHeight="1">
      <c r="A13" s="69" t="s">
        <v>68</v>
      </c>
      <c r="B13" s="59"/>
      <c r="C13" s="423">
        <v>-291.21800000000002</v>
      </c>
      <c r="D13" s="63">
        <v>-252.126</v>
      </c>
      <c r="E13" s="61">
        <v>-167.03800000000001</v>
      </c>
      <c r="F13" s="59">
        <v>-335.80099999999999</v>
      </c>
      <c r="G13" s="63">
        <v>-419.73899999999998</v>
      </c>
      <c r="H13" s="63">
        <v>-417.553</v>
      </c>
      <c r="I13" s="63">
        <v>-427.28500000000003</v>
      </c>
    </row>
    <row r="14" spans="1:9" ht="15.95" customHeight="1">
      <c r="A14" s="69" t="s">
        <v>69</v>
      </c>
      <c r="B14" s="59"/>
      <c r="C14" s="423">
        <v>-3419.4949999999999</v>
      </c>
      <c r="D14" s="63">
        <v>-2729.0349999999999</v>
      </c>
      <c r="E14" s="61">
        <v>-2677.2359999999999</v>
      </c>
      <c r="F14" s="59">
        <v>-2079.0729999999999</v>
      </c>
      <c r="G14" s="63">
        <v>-1815.1310000000001</v>
      </c>
      <c r="H14" s="63">
        <v>-2164.8389999999999</v>
      </c>
      <c r="I14" s="63">
        <v>-2016.3989999999999</v>
      </c>
    </row>
    <row r="15" spans="1:9" ht="15.95" customHeight="1">
      <c r="A15" s="69" t="s">
        <v>90</v>
      </c>
      <c r="B15" s="59"/>
      <c r="C15" s="423">
        <v>-9.0190000000000001</v>
      </c>
      <c r="D15" s="63">
        <v>-3.331</v>
      </c>
      <c r="E15" s="61">
        <v>-6.2910000000000004</v>
      </c>
      <c r="F15" s="59">
        <v>-9.8279999999999994</v>
      </c>
      <c r="G15" s="63">
        <v>-5.3849999999999998</v>
      </c>
      <c r="H15" s="63">
        <v>-7.6909999999999998</v>
      </c>
      <c r="I15" s="63">
        <v>-7.782</v>
      </c>
    </row>
    <row r="16" spans="1:9" ht="15.95" customHeight="1">
      <c r="A16" s="69" t="s">
        <v>323</v>
      </c>
      <c r="B16" s="59"/>
      <c r="C16" s="423">
        <v>-119.474</v>
      </c>
      <c r="D16" s="63">
        <v>-103.20099999999999</v>
      </c>
      <c r="E16" s="61">
        <v>349.721</v>
      </c>
      <c r="F16" s="59">
        <v>-114.36199999999999</v>
      </c>
      <c r="G16" s="63">
        <v>-87.522999999999996</v>
      </c>
      <c r="H16" s="63">
        <v>-82.334000000000003</v>
      </c>
      <c r="I16" s="63">
        <v>-69.971999999999994</v>
      </c>
    </row>
    <row r="17" spans="1:9" ht="15.95" customHeight="1">
      <c r="A17" s="69" t="s">
        <v>70</v>
      </c>
      <c r="B17" s="59"/>
      <c r="C17" s="423">
        <v>35946.250999999997</v>
      </c>
      <c r="D17" s="63">
        <v>35855.06</v>
      </c>
      <c r="E17" s="61">
        <v>35851.511000000006</v>
      </c>
      <c r="F17" s="59">
        <v>31071.308999999997</v>
      </c>
      <c r="G17" s="63">
        <v>31028.834000000003</v>
      </c>
      <c r="H17" s="63">
        <v>31807.39</v>
      </c>
      <c r="I17" s="63">
        <v>33517.389000000003</v>
      </c>
    </row>
    <row r="18" spans="1:9" ht="15.95" customHeight="1">
      <c r="A18" s="74" t="s">
        <v>181</v>
      </c>
      <c r="B18" s="180"/>
      <c r="C18" s="420">
        <v>1757.3150000000001</v>
      </c>
      <c r="D18" s="170">
        <v>969.44500000000005</v>
      </c>
      <c r="E18" s="181">
        <v>670.351</v>
      </c>
      <c r="F18" s="180">
        <v>4780.7089999999998</v>
      </c>
      <c r="G18" s="170">
        <v>3900.527</v>
      </c>
      <c r="H18" s="170">
        <v>2556.4899999999998</v>
      </c>
      <c r="I18" s="170">
        <v>1118.6300000000001</v>
      </c>
    </row>
    <row r="19" spans="1:9" s="143" customFormat="1" ht="15.95" customHeight="1">
      <c r="A19" s="75" t="s">
        <v>89</v>
      </c>
      <c r="B19" s="182"/>
      <c r="C19" s="422">
        <v>54204.3</v>
      </c>
      <c r="D19" s="168">
        <v>54305.436000000002</v>
      </c>
      <c r="E19" s="167">
        <v>54333.762999999999</v>
      </c>
      <c r="F19" s="182">
        <v>53769.413999999997</v>
      </c>
      <c r="G19" s="168">
        <v>53511.644</v>
      </c>
      <c r="H19" s="168">
        <v>52598.432000000001</v>
      </c>
      <c r="I19" s="168">
        <v>52787.983999999997</v>
      </c>
    </row>
    <row r="20" spans="1:9" ht="15.95" customHeight="1">
      <c r="A20" s="183" t="s">
        <v>198</v>
      </c>
      <c r="B20" s="184"/>
      <c r="C20" s="419">
        <v>1025.347</v>
      </c>
      <c r="D20" s="185">
        <v>1021.7569999999999</v>
      </c>
      <c r="E20" s="186">
        <v>955.75099999999998</v>
      </c>
      <c r="F20" s="184">
        <v>892.68200000000002</v>
      </c>
      <c r="G20" s="185">
        <v>898.68799999999999</v>
      </c>
      <c r="H20" s="185">
        <v>861.68799999999999</v>
      </c>
      <c r="I20" s="185">
        <v>835.33500000000004</v>
      </c>
    </row>
    <row r="21" spans="1:9" s="143" customFormat="1" ht="15.95" customHeight="1">
      <c r="A21" s="75" t="s">
        <v>60</v>
      </c>
      <c r="B21" s="182"/>
      <c r="C21" s="422">
        <v>55229.647000000004</v>
      </c>
      <c r="D21" s="168">
        <v>55327.192999999999</v>
      </c>
      <c r="E21" s="167">
        <v>55289.513999999996</v>
      </c>
      <c r="F21" s="182">
        <v>54662.095999999998</v>
      </c>
      <c r="G21" s="168">
        <v>54410.332000000002</v>
      </c>
      <c r="H21" s="168">
        <v>53460.12</v>
      </c>
      <c r="I21" s="168">
        <v>53623.318999999996</v>
      </c>
    </row>
    <row r="22" spans="1:9" ht="15.95" customHeight="1">
      <c r="A22" s="153" t="s">
        <v>71</v>
      </c>
      <c r="B22" s="184"/>
      <c r="C22" s="419"/>
      <c r="D22" s="185"/>
      <c r="E22" s="186"/>
      <c r="F22" s="184"/>
      <c r="G22" s="185"/>
      <c r="H22" s="185"/>
      <c r="I22" s="185"/>
    </row>
    <row r="23" spans="1:9" ht="15.95" customHeight="1">
      <c r="A23" s="187" t="s">
        <v>324</v>
      </c>
      <c r="B23" s="334"/>
      <c r="C23" s="457">
        <v>13.9</v>
      </c>
      <c r="D23" s="152">
        <v>13.92</v>
      </c>
      <c r="E23" s="458">
        <v>13.934667932561565</v>
      </c>
      <c r="F23" s="334">
        <v>13.801840077368524</v>
      </c>
      <c r="G23" s="152">
        <v>13.735001726611983</v>
      </c>
      <c r="H23" s="152">
        <v>13.49901001378843</v>
      </c>
      <c r="I23" s="152">
        <v>13.562811152555325</v>
      </c>
    </row>
    <row r="24" spans="1:9" s="42" customFormat="1" ht="15.95" customHeight="1">
      <c r="A24" s="144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4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9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90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91</v>
      </c>
      <c r="B4" s="48"/>
      <c r="C4" s="48"/>
      <c r="D4" s="48"/>
      <c r="E4" s="48"/>
      <c r="F4" s="393"/>
      <c r="G4" s="393"/>
      <c r="H4" s="393"/>
      <c r="I4" s="393"/>
    </row>
    <row r="5" spans="1:9" s="146" customFormat="1" ht="15.95" customHeight="1">
      <c r="A5" s="386"/>
      <c r="B5" s="484" t="s">
        <v>51</v>
      </c>
      <c r="C5" s="487"/>
      <c r="D5" s="484" t="s">
        <v>292</v>
      </c>
      <c r="E5" s="488"/>
      <c r="F5" s="400"/>
      <c r="G5" s="401"/>
      <c r="H5" s="400"/>
      <c r="I5" s="401"/>
    </row>
    <row r="6" spans="1:9" ht="15.95" customHeight="1">
      <c r="A6" s="49" t="s">
        <v>312</v>
      </c>
      <c r="B6" s="341" t="s">
        <v>482</v>
      </c>
      <c r="C6" s="165" t="s">
        <v>460</v>
      </c>
      <c r="D6" s="341" t="s">
        <v>482</v>
      </c>
      <c r="E6" s="165" t="s">
        <v>460</v>
      </c>
      <c r="F6" s="402"/>
      <c r="G6" s="56"/>
      <c r="H6" s="402"/>
      <c r="I6" s="56"/>
    </row>
    <row r="7" spans="1:9" ht="15.95" customHeight="1">
      <c r="A7" s="69" t="s">
        <v>73</v>
      </c>
      <c r="B7" s="95">
        <v>54204.3</v>
      </c>
      <c r="C7" s="63">
        <v>54305.436000000002</v>
      </c>
      <c r="D7" s="95">
        <v>47391.245999999999</v>
      </c>
      <c r="E7" s="63">
        <v>47462.584000000003</v>
      </c>
      <c r="F7" s="403"/>
      <c r="G7" s="403"/>
      <c r="H7" s="403"/>
      <c r="I7" s="403"/>
    </row>
    <row r="8" spans="1:9" s="143" customFormat="1" ht="15.95" customHeight="1">
      <c r="A8" s="188" t="s">
        <v>251</v>
      </c>
      <c r="B8" s="95">
        <v>-2541.4560000000001</v>
      </c>
      <c r="C8" s="63">
        <v>-1753.586</v>
      </c>
      <c r="D8" s="95">
        <v>-811.28300000000002</v>
      </c>
      <c r="E8" s="63"/>
      <c r="F8" s="403"/>
      <c r="G8" s="403"/>
      <c r="H8" s="403"/>
      <c r="I8" s="403"/>
    </row>
    <row r="9" spans="1:9" ht="15.95" customHeight="1">
      <c r="A9" s="188" t="s">
        <v>310</v>
      </c>
      <c r="B9" s="95">
        <v>178.15799999999999</v>
      </c>
      <c r="C9" s="63">
        <v>207.21299999999999</v>
      </c>
      <c r="D9" s="95">
        <v>334.71</v>
      </c>
      <c r="E9" s="63">
        <v>386.35399999999998</v>
      </c>
      <c r="F9" s="403"/>
      <c r="G9" s="403"/>
      <c r="H9" s="403"/>
      <c r="I9" s="403"/>
    </row>
    <row r="10" spans="1:9" ht="15.95" customHeight="1">
      <c r="A10" s="188" t="s">
        <v>311</v>
      </c>
      <c r="B10" s="95">
        <v>-1605.345</v>
      </c>
      <c r="C10" s="63">
        <v>-1785.221</v>
      </c>
      <c r="D10" s="95">
        <v>-1605.345</v>
      </c>
      <c r="E10" s="63">
        <v>-1785.221</v>
      </c>
      <c r="F10" s="403"/>
      <c r="G10" s="403"/>
      <c r="H10" s="403"/>
      <c r="I10" s="403"/>
    </row>
    <row r="11" spans="1:9" ht="15.95" customHeight="1">
      <c r="A11" s="188" t="s">
        <v>398</v>
      </c>
      <c r="B11" s="95">
        <v>28.707000000000001</v>
      </c>
      <c r="C11" s="63">
        <v>30.777000000000001</v>
      </c>
      <c r="D11" s="95">
        <v>28.707000000000001</v>
      </c>
      <c r="E11" s="63">
        <v>30.777000000000001</v>
      </c>
      <c r="F11" s="403"/>
      <c r="G11" s="403"/>
      <c r="H11" s="403"/>
      <c r="I11" s="403"/>
    </row>
    <row r="12" spans="1:9" ht="15.95" customHeight="1">
      <c r="A12" s="69" t="s">
        <v>293</v>
      </c>
      <c r="B12" s="95"/>
      <c r="C12" s="63"/>
      <c r="D12" s="95"/>
      <c r="E12" s="63"/>
      <c r="F12" s="403"/>
      <c r="G12" s="403"/>
      <c r="H12" s="403"/>
      <c r="I12" s="403"/>
    </row>
    <row r="13" spans="1:9" ht="15.95" customHeight="1">
      <c r="A13" s="69" t="s">
        <v>294</v>
      </c>
      <c r="B13" s="95"/>
      <c r="C13" s="63"/>
      <c r="D13" s="95"/>
      <c r="E13" s="63"/>
      <c r="F13" s="403"/>
      <c r="G13" s="403"/>
      <c r="H13" s="403"/>
      <c r="I13" s="403"/>
    </row>
    <row r="14" spans="1:9" ht="15.95" customHeight="1">
      <c r="A14" s="69" t="s">
        <v>295</v>
      </c>
      <c r="B14" s="95"/>
      <c r="C14" s="63"/>
      <c r="D14" s="95"/>
      <c r="E14" s="63"/>
      <c r="F14" s="403"/>
      <c r="G14" s="403"/>
      <c r="H14" s="403"/>
      <c r="I14" s="403"/>
    </row>
    <row r="15" spans="1:9" ht="15.95" customHeight="1">
      <c r="A15" s="69" t="s">
        <v>296</v>
      </c>
      <c r="B15" s="95"/>
      <c r="C15" s="63"/>
      <c r="D15" s="95"/>
      <c r="E15" s="63"/>
      <c r="F15" s="403"/>
      <c r="G15" s="403"/>
      <c r="H15" s="403"/>
      <c r="I15" s="403"/>
    </row>
    <row r="16" spans="1:9" ht="15.95" customHeight="1">
      <c r="A16" s="69" t="s">
        <v>297</v>
      </c>
      <c r="B16" s="95">
        <v>-1602.078</v>
      </c>
      <c r="C16" s="63">
        <v>-1708.748</v>
      </c>
      <c r="D16" s="95">
        <v>-1602.078</v>
      </c>
      <c r="E16" s="63">
        <v>-1708.7470000000001</v>
      </c>
      <c r="F16" s="403"/>
      <c r="G16" s="403"/>
      <c r="H16" s="403"/>
      <c r="I16" s="403"/>
    </row>
    <row r="17" spans="1:9" ht="15.95" customHeight="1">
      <c r="A17" s="69" t="s">
        <v>298</v>
      </c>
      <c r="B17" s="95"/>
      <c r="C17" s="63"/>
      <c r="D17" s="95">
        <v>-9.0120000000000005</v>
      </c>
      <c r="E17" s="63">
        <v>-3.327</v>
      </c>
      <c r="F17" s="403"/>
      <c r="G17" s="403"/>
      <c r="H17" s="403"/>
      <c r="I17" s="403"/>
    </row>
    <row r="18" spans="1:9" ht="15.95" customHeight="1">
      <c r="A18" s="69" t="s">
        <v>299</v>
      </c>
      <c r="B18" s="95">
        <v>-164.667</v>
      </c>
      <c r="C18" s="63">
        <v>-205.494</v>
      </c>
      <c r="D18" s="95">
        <v>-164.41800000000001</v>
      </c>
      <c r="E18" s="63">
        <v>-205.155</v>
      </c>
      <c r="F18" s="403"/>
      <c r="G18" s="403"/>
      <c r="H18" s="403"/>
      <c r="I18" s="403"/>
    </row>
    <row r="19" spans="1:9" s="143" customFormat="1" ht="15.95" customHeight="1">
      <c r="A19" s="69" t="s">
        <v>300</v>
      </c>
      <c r="B19" s="95">
        <v>119.474</v>
      </c>
      <c r="C19" s="63">
        <v>103.20099999999999</v>
      </c>
      <c r="D19" s="95">
        <v>119.474</v>
      </c>
      <c r="E19" s="63">
        <v>103.20099999999999</v>
      </c>
      <c r="F19" s="403"/>
      <c r="G19" s="403"/>
      <c r="H19" s="403"/>
      <c r="I19" s="403"/>
    </row>
    <row r="20" spans="1:9" s="42" customFormat="1" ht="15.95" customHeight="1">
      <c r="A20" s="69" t="s">
        <v>301</v>
      </c>
      <c r="B20" s="95"/>
      <c r="C20" s="63"/>
      <c r="D20" s="95"/>
      <c r="E20" s="63"/>
      <c r="F20" s="403"/>
      <c r="G20" s="403"/>
      <c r="H20" s="403"/>
      <c r="I20" s="403"/>
    </row>
    <row r="21" spans="1:9" s="68" customFormat="1" ht="15.95" customHeight="1">
      <c r="A21" s="69" t="s">
        <v>302</v>
      </c>
      <c r="B21" s="95">
        <v>-626.01199999999994</v>
      </c>
      <c r="C21" s="63">
        <v>-664.41499999999996</v>
      </c>
      <c r="D21" s="95">
        <v>-626.01199999999994</v>
      </c>
      <c r="E21" s="63">
        <v>-664.41499999999996</v>
      </c>
      <c r="F21" s="403"/>
      <c r="G21" s="403"/>
      <c r="H21" s="403"/>
      <c r="I21" s="403"/>
    </row>
    <row r="22" spans="1:9" ht="15.95" customHeight="1">
      <c r="A22" s="69" t="s">
        <v>303</v>
      </c>
      <c r="B22" s="95">
        <v>-135.67099999999999</v>
      </c>
      <c r="C22" s="63">
        <v>-154.73099999999999</v>
      </c>
      <c r="D22" s="95">
        <v>-135.67099999999999</v>
      </c>
      <c r="E22" s="63">
        <v>-154.73099999999999</v>
      </c>
      <c r="F22" s="403"/>
      <c r="G22" s="403"/>
      <c r="H22" s="403"/>
      <c r="I22" s="403"/>
    </row>
    <row r="23" spans="1:9" s="42" customFormat="1" ht="15.95" customHeight="1">
      <c r="A23" s="69" t="s">
        <v>304</v>
      </c>
      <c r="B23" s="95">
        <v>-19.434999999999999</v>
      </c>
      <c r="C23" s="63">
        <v>-25.091000000000001</v>
      </c>
      <c r="D23" s="95">
        <v>-19.434999999999999</v>
      </c>
      <c r="E23" s="63">
        <v>-25.091000000000001</v>
      </c>
      <c r="F23" s="403"/>
      <c r="G23" s="403"/>
      <c r="H23" s="403"/>
      <c r="I23" s="403"/>
    </row>
    <row r="24" spans="1:9" s="42" customFormat="1" ht="15.95" customHeight="1">
      <c r="A24" s="69" t="s">
        <v>325</v>
      </c>
      <c r="B24" s="95">
        <v>-339.32600000000002</v>
      </c>
      <c r="C24" s="63">
        <v>-309.23</v>
      </c>
      <c r="D24" s="95">
        <v>-339.32600000000002</v>
      </c>
      <c r="E24" s="63">
        <v>-309.23</v>
      </c>
      <c r="F24" s="403"/>
      <c r="G24" s="403"/>
      <c r="H24" s="403"/>
      <c r="I24" s="403"/>
    </row>
    <row r="25" spans="1:9" s="42" customFormat="1" ht="15.95" customHeight="1">
      <c r="A25" s="188" t="s">
        <v>463</v>
      </c>
      <c r="B25" s="95">
        <v>290.36700000000002</v>
      </c>
      <c r="C25" s="63">
        <v>182.053</v>
      </c>
      <c r="D25" s="95">
        <v>290.40199999999999</v>
      </c>
      <c r="E25" s="63">
        <v>182.029</v>
      </c>
      <c r="F25" s="403"/>
      <c r="G25" s="403"/>
      <c r="H25" s="403"/>
      <c r="I25" s="403"/>
    </row>
    <row r="26" spans="1:9" s="42" customFormat="1" ht="15.95" customHeight="1">
      <c r="A26" s="74" t="s">
        <v>244</v>
      </c>
      <c r="B26" s="169">
        <v>-6417.2840000000006</v>
      </c>
      <c r="C26" s="170">
        <v>-6083.2720000000008</v>
      </c>
      <c r="D26" s="169">
        <v>-4539.2870000000012</v>
      </c>
      <c r="E26" s="170">
        <v>-4153.5560000000005</v>
      </c>
      <c r="F26" s="403"/>
      <c r="G26" s="403"/>
      <c r="H26" s="403"/>
      <c r="I26" s="403"/>
    </row>
    <row r="27" spans="1:9" ht="15.95" customHeight="1">
      <c r="A27" s="75" t="s">
        <v>245</v>
      </c>
      <c r="B27" s="166">
        <v>47787.016000000003</v>
      </c>
      <c r="C27" s="168">
        <v>48222.164000000004</v>
      </c>
      <c r="D27" s="166">
        <v>42851.958999999995</v>
      </c>
      <c r="E27" s="168">
        <v>43309.028000000006</v>
      </c>
      <c r="F27" s="404"/>
      <c r="G27" s="404"/>
      <c r="H27" s="404"/>
      <c r="I27" s="404"/>
    </row>
    <row r="28" spans="1:9" ht="15.95" customHeight="1">
      <c r="A28" s="387" t="s">
        <v>305</v>
      </c>
      <c r="B28" s="190">
        <v>5864.79</v>
      </c>
      <c r="C28" s="185">
        <v>6085.31</v>
      </c>
      <c r="D28" s="190">
        <v>5871.6980000000003</v>
      </c>
      <c r="E28" s="185">
        <v>6093.3010000000004</v>
      </c>
      <c r="F28" s="403"/>
      <c r="G28" s="403"/>
      <c r="H28" s="403"/>
      <c r="I28" s="403"/>
    </row>
    <row r="29" spans="1:9" ht="15.95" customHeight="1">
      <c r="A29" s="187" t="s">
        <v>267</v>
      </c>
      <c r="B29" s="169">
        <v>47.768999999999998</v>
      </c>
      <c r="C29" s="170">
        <v>54.024999999999999</v>
      </c>
      <c r="D29" s="169">
        <v>67.08</v>
      </c>
      <c r="E29" s="170">
        <v>74.936999999999998</v>
      </c>
      <c r="F29" s="403"/>
      <c r="G29" s="403"/>
      <c r="H29" s="403"/>
      <c r="I29" s="403"/>
    </row>
    <row r="30" spans="1:9" ht="15.95" customHeight="1">
      <c r="A30" s="75" t="s">
        <v>119</v>
      </c>
      <c r="B30" s="166">
        <v>53699.575000000004</v>
      </c>
      <c r="C30" s="168">
        <v>54361.499000000003</v>
      </c>
      <c r="D30" s="166">
        <v>48790.736999999994</v>
      </c>
      <c r="E30" s="168">
        <v>49477.266000000003</v>
      </c>
      <c r="F30" s="404"/>
      <c r="G30" s="404"/>
      <c r="H30" s="404"/>
      <c r="I30" s="404"/>
    </row>
    <row r="31" spans="1:9" ht="15.95" customHeight="1">
      <c r="A31" s="387" t="s">
        <v>306</v>
      </c>
      <c r="B31" s="190">
        <v>9567.2909999999993</v>
      </c>
      <c r="C31" s="185">
        <v>9695.8320000000003</v>
      </c>
      <c r="D31" s="190">
        <v>9567.2929999999997</v>
      </c>
      <c r="E31" s="185">
        <v>9695.8330000000005</v>
      </c>
      <c r="F31" s="403"/>
      <c r="G31" s="403"/>
      <c r="H31" s="403"/>
      <c r="I31" s="403"/>
    </row>
    <row r="32" spans="1:9" ht="15.95" customHeight="1">
      <c r="A32" s="187" t="s">
        <v>246</v>
      </c>
      <c r="B32" s="169">
        <v>-897.72699999999998</v>
      </c>
      <c r="C32" s="170">
        <v>-914.46500000000003</v>
      </c>
      <c r="D32" s="169">
        <v>19.870999999999999</v>
      </c>
      <c r="E32" s="170">
        <v>14.606</v>
      </c>
      <c r="F32" s="403"/>
      <c r="G32" s="403"/>
      <c r="H32" s="403"/>
      <c r="I32" s="403"/>
    </row>
    <row r="33" spans="1:9" ht="15.95" customHeight="1">
      <c r="A33" s="75" t="s">
        <v>333</v>
      </c>
      <c r="B33" s="166">
        <v>62369.139000000003</v>
      </c>
      <c r="C33" s="168">
        <v>63142.866000000009</v>
      </c>
      <c r="D33" s="166">
        <v>58377.900999999991</v>
      </c>
      <c r="E33" s="168">
        <v>59187.705000000002</v>
      </c>
      <c r="F33" s="404"/>
      <c r="G33" s="404"/>
      <c r="H33" s="404"/>
      <c r="I33" s="404"/>
    </row>
    <row r="34" spans="1:9" ht="15.95" customHeight="1">
      <c r="A34" s="69"/>
      <c r="B34" s="95"/>
      <c r="C34" s="63"/>
      <c r="D34" s="95"/>
      <c r="E34" s="63"/>
      <c r="F34" s="403"/>
      <c r="G34" s="403"/>
      <c r="H34" s="403"/>
      <c r="I34" s="403"/>
    </row>
    <row r="35" spans="1:9" ht="15.95" customHeight="1">
      <c r="A35" s="69" t="s">
        <v>247</v>
      </c>
      <c r="B35" s="95">
        <v>312306.99999980954</v>
      </c>
      <c r="C35" s="63">
        <v>322234.05145433597</v>
      </c>
      <c r="D35" s="95">
        <v>312103</v>
      </c>
      <c r="E35" s="63">
        <v>321989.18509504298</v>
      </c>
      <c r="F35" s="403"/>
      <c r="G35" s="403"/>
      <c r="H35" s="403"/>
      <c r="I35" s="403"/>
    </row>
    <row r="36" spans="1:9" s="42" customFormat="1" ht="15.95" customHeight="1">
      <c r="A36" s="69"/>
      <c r="B36" s="95"/>
      <c r="C36" s="63"/>
      <c r="D36" s="95"/>
      <c r="E36" s="63"/>
      <c r="F36" s="403"/>
      <c r="G36" s="403"/>
      <c r="H36" s="403"/>
      <c r="I36" s="403"/>
    </row>
    <row r="37" spans="1:9" s="42" customFormat="1" ht="15.95" customHeight="1">
      <c r="A37" s="64" t="s">
        <v>248</v>
      </c>
      <c r="B37" s="355">
        <v>0.153012951999248</v>
      </c>
      <c r="C37" s="356">
        <v>0.14964949788006374</v>
      </c>
      <c r="D37" s="355">
        <v>0.13730069560369493</v>
      </c>
      <c r="E37" s="356">
        <v>0.13450460451712465</v>
      </c>
      <c r="F37" s="405"/>
      <c r="G37" s="405"/>
      <c r="H37" s="405"/>
      <c r="I37" s="405"/>
    </row>
    <row r="38" spans="1:9" s="42" customFormat="1" ht="15.95" customHeight="1">
      <c r="A38" s="69" t="s">
        <v>249</v>
      </c>
      <c r="B38" s="357">
        <v>0.17194483312904529</v>
      </c>
      <c r="C38" s="358">
        <v>0.16870190705994836</v>
      </c>
      <c r="D38" s="357">
        <v>0.15632895870914407</v>
      </c>
      <c r="E38" s="358">
        <v>0.15366126655898577</v>
      </c>
      <c r="F38" s="406"/>
      <c r="G38" s="406"/>
      <c r="H38" s="406"/>
      <c r="I38" s="406"/>
    </row>
    <row r="39" spans="1:9" ht="15.95" customHeight="1">
      <c r="A39" s="74" t="s">
        <v>250</v>
      </c>
      <c r="B39" s="359">
        <v>0.19970458235018118</v>
      </c>
      <c r="C39" s="361">
        <v>0.1959534248941659</v>
      </c>
      <c r="D39" s="359">
        <v>0.18704690759140408</v>
      </c>
      <c r="E39" s="361">
        <v>0.1838189223110997</v>
      </c>
      <c r="F39" s="406"/>
      <c r="G39" s="406"/>
      <c r="H39" s="406"/>
      <c r="I39" s="406"/>
    </row>
    <row r="40" spans="1:9" ht="15.95" customHeight="1">
      <c r="A40" s="389" t="s">
        <v>490</v>
      </c>
      <c r="B40" s="388"/>
      <c r="C40" s="388"/>
      <c r="D40" s="388"/>
      <c r="E40" s="388"/>
    </row>
    <row r="41" spans="1:9" ht="15.95" customHeight="1">
      <c r="A41" s="43" t="s">
        <v>491</v>
      </c>
    </row>
    <row r="42" spans="1:9" ht="15.95" customHeight="1">
      <c r="A42" s="43" t="s">
        <v>483</v>
      </c>
    </row>
    <row r="43" spans="1:9" ht="15.95" customHeight="1">
      <c r="A43" s="43" t="s">
        <v>492</v>
      </c>
    </row>
    <row r="44" spans="1:9" ht="15.95" customHeight="1">
      <c r="A44" s="43" t="s">
        <v>484</v>
      </c>
    </row>
    <row r="45" spans="1:9" ht="15.95" customHeight="1">
      <c r="A45" s="43" t="s">
        <v>493</v>
      </c>
    </row>
    <row r="46" spans="1:9" ht="15.95" customHeight="1">
      <c r="A46" s="43" t="s">
        <v>485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8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6" customFormat="1" ht="15.95" customHeight="1">
      <c r="A5" s="145"/>
      <c r="B5" s="484" t="s">
        <v>91</v>
      </c>
      <c r="C5" s="486"/>
      <c r="D5" s="485"/>
      <c r="E5" s="484" t="s">
        <v>373</v>
      </c>
      <c r="F5" s="486"/>
      <c r="G5" s="486"/>
      <c r="H5" s="486"/>
      <c r="I5" s="486"/>
      <c r="J5" s="486"/>
      <c r="K5" s="486"/>
      <c r="L5" s="486"/>
      <c r="M5" s="486"/>
      <c r="N5" s="486"/>
      <c r="O5" s="486"/>
    </row>
    <row r="6" spans="1:15" s="162" customFormat="1" ht="15.95" customHeight="1">
      <c r="A6" s="145"/>
      <c r="B6" s="343"/>
      <c r="C6" s="344"/>
      <c r="D6" s="345"/>
      <c r="E6" s="346" t="s">
        <v>406</v>
      </c>
      <c r="F6" s="344"/>
      <c r="G6" s="344"/>
      <c r="H6" s="344"/>
      <c r="I6" s="344"/>
      <c r="J6" s="344"/>
      <c r="K6" s="344"/>
      <c r="L6" s="344"/>
      <c r="M6" s="344"/>
      <c r="N6" s="344"/>
      <c r="O6" s="344"/>
    </row>
    <row r="7" spans="1:15" s="57" customFormat="1" ht="15.95" customHeight="1">
      <c r="A7" s="49" t="s">
        <v>312</v>
      </c>
      <c r="B7" s="179">
        <v>2018</v>
      </c>
      <c r="C7" s="177">
        <v>2019</v>
      </c>
      <c r="D7" s="178">
        <v>2020</v>
      </c>
      <c r="E7" s="179">
        <v>2020</v>
      </c>
      <c r="F7" s="177">
        <v>2021</v>
      </c>
      <c r="G7" s="177">
        <v>2022</v>
      </c>
      <c r="H7" s="177">
        <v>2023</v>
      </c>
      <c r="I7" s="177">
        <v>2024</v>
      </c>
      <c r="J7" s="177">
        <v>2025</v>
      </c>
      <c r="K7" s="177">
        <v>2026</v>
      </c>
      <c r="L7" s="177">
        <v>2027</v>
      </c>
      <c r="M7" s="177">
        <v>2028</v>
      </c>
      <c r="N7" s="177">
        <v>2029</v>
      </c>
      <c r="O7" s="177" t="s">
        <v>399</v>
      </c>
    </row>
    <row r="8" spans="1:15" ht="15.95" customHeight="1">
      <c r="A8" s="69" t="s">
        <v>337</v>
      </c>
      <c r="B8" s="59">
        <v>6569</v>
      </c>
      <c r="C8" s="63">
        <v>4615.965642860001</v>
      </c>
      <c r="D8" s="61">
        <v>1027.42742555</v>
      </c>
      <c r="E8" s="59">
        <v>3395.9059372893767</v>
      </c>
      <c r="F8" s="63">
        <v>9382.9418006645155</v>
      </c>
      <c r="G8" s="63">
        <v>4681.8712603399999</v>
      </c>
      <c r="H8" s="63">
        <v>528.59395601609003</v>
      </c>
      <c r="I8" s="63">
        <v>175.38549596282903</v>
      </c>
      <c r="J8" s="63">
        <v>551.55327397000008</v>
      </c>
      <c r="K8" s="63">
        <v>562.00948767</v>
      </c>
      <c r="L8" s="63">
        <v>485.06692837000003</v>
      </c>
      <c r="M8" s="63">
        <v>231.44833863000002</v>
      </c>
      <c r="N8" s="63">
        <v>212.13881062999999</v>
      </c>
      <c r="O8" s="63">
        <v>1411.0551082109032</v>
      </c>
    </row>
    <row r="9" spans="1:15" ht="15.95" customHeight="1">
      <c r="A9" s="69" t="s">
        <v>74</v>
      </c>
      <c r="B9" s="59">
        <v>6381</v>
      </c>
      <c r="C9" s="63">
        <v>4266.3088730587833</v>
      </c>
      <c r="D9" s="61">
        <v>1247.5998824600001</v>
      </c>
      <c r="E9" s="59">
        <v>183.67177992951187</v>
      </c>
      <c r="F9" s="63">
        <v>3923.0904223295997</v>
      </c>
      <c r="G9" s="63">
        <v>3472.4907904700003</v>
      </c>
      <c r="H9" s="63">
        <v>3128.6961168410503</v>
      </c>
      <c r="I9" s="63">
        <v>1310.3477142133959</v>
      </c>
      <c r="J9" s="63">
        <v>1898.7519078899993</v>
      </c>
      <c r="K9" s="63">
        <v>2205.4974750000001</v>
      </c>
      <c r="L9" s="63">
        <v>1499.33422767</v>
      </c>
      <c r="M9" s="63">
        <v>2285.1564528600002</v>
      </c>
      <c r="N9" s="63">
        <v>2723.4766403099998</v>
      </c>
      <c r="O9" s="63">
        <v>4878.7539885023425</v>
      </c>
    </row>
    <row r="10" spans="1:15" ht="15.95" customHeight="1">
      <c r="A10" s="69" t="s">
        <v>75</v>
      </c>
      <c r="B10" s="59"/>
      <c r="C10" s="63">
        <v>949.04657705497209</v>
      </c>
      <c r="D10" s="61"/>
      <c r="E10" s="59">
        <v>103.44009325254299</v>
      </c>
      <c r="F10" s="63">
        <v>411.59749554050001</v>
      </c>
      <c r="G10" s="63">
        <v>978.91121637592494</v>
      </c>
      <c r="H10" s="63"/>
      <c r="I10" s="63"/>
      <c r="J10" s="63"/>
      <c r="K10" s="63"/>
      <c r="L10" s="63"/>
      <c r="M10" s="63"/>
      <c r="N10" s="63"/>
      <c r="O10" s="63">
        <v>397.60895393073605</v>
      </c>
    </row>
    <row r="11" spans="1:15" ht="15.95" customHeight="1">
      <c r="A11" s="69" t="s">
        <v>336</v>
      </c>
      <c r="B11" s="59">
        <v>11491</v>
      </c>
      <c r="C11" s="63">
        <v>6276.6827788299997</v>
      </c>
      <c r="D11" s="61">
        <v>851.66923063999991</v>
      </c>
      <c r="E11" s="59"/>
      <c r="F11" s="63"/>
      <c r="G11" s="63">
        <v>3917.7459403999997</v>
      </c>
      <c r="H11" s="63">
        <v>4703.5847996799994</v>
      </c>
      <c r="I11" s="63">
        <v>1630.7903015800002</v>
      </c>
      <c r="J11" s="63">
        <v>2044.9724001599998</v>
      </c>
      <c r="K11" s="63">
        <v>4271.012631900001</v>
      </c>
      <c r="L11" s="63">
        <v>1436.6026792</v>
      </c>
      <c r="M11" s="63">
        <v>4163.1519219499987</v>
      </c>
      <c r="N11" s="63">
        <v>1502.9875699000002</v>
      </c>
      <c r="O11" s="63">
        <v>2332.2930900906294</v>
      </c>
    </row>
    <row r="12" spans="1:15" ht="15.95" customHeight="1">
      <c r="A12" s="69" t="s">
        <v>170</v>
      </c>
      <c r="B12" s="59"/>
      <c r="C12" s="63"/>
      <c r="D12" s="61">
        <v>0.14594404999999999</v>
      </c>
      <c r="E12" s="59"/>
      <c r="F12" s="63"/>
      <c r="G12" s="63"/>
      <c r="H12" s="63">
        <v>923.5958585599999</v>
      </c>
      <c r="I12" s="63"/>
      <c r="J12" s="63"/>
      <c r="K12" s="63">
        <v>1513.3236985999999</v>
      </c>
      <c r="L12" s="63">
        <v>150.20822901</v>
      </c>
      <c r="M12" s="63"/>
      <c r="N12" s="63"/>
      <c r="O12" s="63"/>
    </row>
    <row r="13" spans="1:15" ht="15.95" customHeight="1">
      <c r="A13" s="187" t="s">
        <v>240</v>
      </c>
      <c r="B13" s="180">
        <v>1741</v>
      </c>
      <c r="C13" s="170">
        <v>994.93499775999999</v>
      </c>
      <c r="D13" s="181">
        <v>1494.2893854900001</v>
      </c>
      <c r="E13" s="180"/>
      <c r="F13" s="170"/>
      <c r="G13" s="170"/>
      <c r="H13" s="170"/>
      <c r="I13" s="170"/>
      <c r="J13" s="170"/>
      <c r="K13" s="170"/>
      <c r="L13" s="170"/>
      <c r="M13" s="170">
        <v>2062.3823757899995</v>
      </c>
      <c r="N13" s="170">
        <v>1838.69637678</v>
      </c>
      <c r="O13" s="170">
        <v>3464.6688668606234</v>
      </c>
    </row>
    <row r="14" spans="1:15" s="42" customFormat="1" ht="15.95" customHeight="1">
      <c r="A14" s="330" t="s">
        <v>338</v>
      </c>
      <c r="B14" s="331"/>
      <c r="C14" s="185"/>
      <c r="D14" s="331"/>
      <c r="E14" s="331"/>
      <c r="F14" s="185"/>
      <c r="G14" s="331"/>
      <c r="H14" s="331"/>
      <c r="I14" s="331"/>
      <c r="J14" s="331"/>
      <c r="K14" s="331"/>
      <c r="L14" s="331"/>
      <c r="M14" s="331"/>
      <c r="N14" s="331"/>
      <c r="O14" s="331"/>
    </row>
    <row r="15" spans="1:15" s="42" customFormat="1" ht="15.95" customHeight="1">
      <c r="A15" s="144" t="s">
        <v>396</v>
      </c>
      <c r="B15" s="147"/>
      <c r="C15" s="63"/>
      <c r="D15" s="147"/>
      <c r="E15" s="147"/>
      <c r="F15" s="63"/>
      <c r="G15" s="147"/>
      <c r="H15" s="147"/>
      <c r="I15" s="147"/>
      <c r="J15" s="147"/>
      <c r="K15" s="147"/>
      <c r="L15" s="147"/>
      <c r="M15" s="147"/>
      <c r="N15" s="147"/>
      <c r="O15" s="147"/>
    </row>
    <row r="16" spans="1:15" s="42" customFormat="1" ht="15.95" customHeight="1">
      <c r="A16" s="144"/>
      <c r="B16" s="147"/>
      <c r="C16" s="63"/>
      <c r="D16" s="147"/>
      <c r="E16" s="147"/>
      <c r="F16" s="63"/>
      <c r="G16" s="147"/>
      <c r="H16" s="147"/>
      <c r="I16" s="147"/>
      <c r="J16" s="147"/>
      <c r="K16" s="147"/>
      <c r="L16" s="147"/>
      <c r="M16" s="147"/>
      <c r="N16" s="147"/>
      <c r="O16" s="147"/>
    </row>
    <row r="17" spans="1:15" s="42" customFormat="1" ht="15.95" customHeight="1">
      <c r="A17" s="144"/>
      <c r="B17" s="63"/>
      <c r="C17" s="63"/>
      <c r="D17" s="63"/>
      <c r="E17" s="63"/>
      <c r="F17" s="63"/>
      <c r="G17" s="63"/>
      <c r="H17" s="63"/>
      <c r="I17" s="63"/>
    </row>
    <row r="18" spans="1:15" ht="20.100000000000001" customHeight="1">
      <c r="A18" s="148" t="s">
        <v>241</v>
      </c>
      <c r="B18" s="149"/>
      <c r="C18" s="149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s="53" customFormat="1" ht="15.95" customHeight="1">
      <c r="A19" s="49"/>
      <c r="B19" s="342" t="s">
        <v>482</v>
      </c>
      <c r="C19" s="396" t="s">
        <v>460</v>
      </c>
      <c r="D19" s="57"/>
    </row>
    <row r="20" spans="1:15" ht="15.95" customHeight="1">
      <c r="A20" s="69" t="s">
        <v>76</v>
      </c>
      <c r="B20" s="150">
        <v>0.99</v>
      </c>
      <c r="C20" s="151">
        <v>1.02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153" t="s">
        <v>71</v>
      </c>
      <c r="B21" s="154"/>
      <c r="C21" s="155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7</v>
      </c>
      <c r="B22" s="156">
        <v>0.5</v>
      </c>
      <c r="C22" s="157">
        <v>0.49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78</v>
      </c>
      <c r="B23" s="156">
        <v>0.2</v>
      </c>
      <c r="C23" s="157">
        <v>0.2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400</v>
      </c>
      <c r="B24" s="156">
        <v>7.0000000000000007E-2</v>
      </c>
      <c r="C24" s="157">
        <v>0.06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79</v>
      </c>
      <c r="B25" s="156">
        <v>0.09</v>
      </c>
      <c r="C25" s="157">
        <v>0.09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1</v>
      </c>
      <c r="B26" s="156">
        <v>0.03</v>
      </c>
      <c r="C26" s="157">
        <v>0.05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341</v>
      </c>
      <c r="B27" s="156">
        <v>0.09</v>
      </c>
      <c r="C27" s="157">
        <v>0.09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80</v>
      </c>
      <c r="B28" s="158">
        <v>0.02</v>
      </c>
      <c r="C28" s="159">
        <v>0.02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3" customFormat="1" ht="15.95" customHeight="1">
      <c r="A29" s="75" t="s">
        <v>143</v>
      </c>
      <c r="B29" s="160">
        <v>1</v>
      </c>
      <c r="C29" s="161">
        <v>1</v>
      </c>
    </row>
    <row r="30" spans="1:15" ht="15.95" customHeight="1">
      <c r="A30" s="144" t="s">
        <v>332</v>
      </c>
      <c r="K30" s="43"/>
      <c r="L30" s="43"/>
      <c r="M30" s="43"/>
      <c r="N30" s="43"/>
      <c r="O30" s="43"/>
    </row>
    <row r="45" spans="1:1" ht="15">
      <c r="A45" s="390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9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92"/>
      <c r="I3" s="392"/>
    </row>
    <row r="4" spans="1:9" ht="20.100000000000001" customHeight="1">
      <c r="A4" s="47" t="s">
        <v>487</v>
      </c>
      <c r="B4" s="48"/>
      <c r="C4" s="48"/>
      <c r="D4" s="48"/>
      <c r="E4" s="48"/>
      <c r="F4" s="48"/>
      <c r="G4" s="48"/>
      <c r="H4" s="393"/>
      <c r="I4" s="393"/>
    </row>
    <row r="5" spans="1:9" s="138" customFormat="1" ht="15.95" customHeight="1">
      <c r="A5" s="136"/>
      <c r="B5" s="137"/>
      <c r="C5" s="489" t="s">
        <v>328</v>
      </c>
      <c r="D5" s="490"/>
      <c r="E5" s="137" t="s">
        <v>229</v>
      </c>
      <c r="F5" s="489"/>
      <c r="G5" s="495"/>
      <c r="H5" s="493"/>
      <c r="I5" s="494"/>
    </row>
    <row r="6" spans="1:9" s="138" customFormat="1" ht="15.95" customHeight="1">
      <c r="A6" s="136"/>
      <c r="B6" s="137" t="s">
        <v>326</v>
      </c>
      <c r="C6" s="489" t="s">
        <v>329</v>
      </c>
      <c r="D6" s="490"/>
      <c r="E6" s="137" t="s">
        <v>227</v>
      </c>
      <c r="F6" s="489"/>
      <c r="G6" s="495"/>
      <c r="H6" s="493"/>
      <c r="I6" s="494"/>
    </row>
    <row r="7" spans="1:9" s="53" customFormat="1" ht="15.95" customHeight="1">
      <c r="A7" s="136"/>
      <c r="B7" s="139" t="s">
        <v>327</v>
      </c>
      <c r="C7" s="491" t="s">
        <v>330</v>
      </c>
      <c r="D7" s="492"/>
      <c r="E7" s="139" t="s">
        <v>228</v>
      </c>
      <c r="F7" s="491" t="s">
        <v>28</v>
      </c>
      <c r="G7" s="496"/>
      <c r="H7" s="493"/>
      <c r="I7" s="494"/>
    </row>
    <row r="8" spans="1:9" ht="15.95" customHeight="1">
      <c r="A8" s="49" t="s">
        <v>314</v>
      </c>
      <c r="B8" s="140" t="s">
        <v>81</v>
      </c>
      <c r="C8" s="141" t="s">
        <v>81</v>
      </c>
      <c r="D8" s="141" t="s">
        <v>82</v>
      </c>
      <c r="E8" s="140" t="s">
        <v>81</v>
      </c>
      <c r="F8" s="141" t="s">
        <v>81</v>
      </c>
      <c r="G8" s="140" t="s">
        <v>82</v>
      </c>
      <c r="H8" s="175"/>
      <c r="I8" s="175"/>
    </row>
    <row r="9" spans="1:9" ht="15.95" customHeight="1">
      <c r="A9" s="69" t="s">
        <v>92</v>
      </c>
      <c r="B9" s="133">
        <v>50.549909096544788</v>
      </c>
      <c r="C9" s="132">
        <v>34.239976145323759</v>
      </c>
      <c r="D9" s="132">
        <v>0.1957278400902305</v>
      </c>
      <c r="E9" s="133">
        <v>4.0653380352058717</v>
      </c>
      <c r="F9" s="132">
        <v>88.85522327707443</v>
      </c>
      <c r="G9" s="133">
        <v>0.1957278400902305</v>
      </c>
      <c r="H9" s="86"/>
      <c r="I9" s="86"/>
    </row>
    <row r="10" spans="1:9" ht="15.95" customHeight="1">
      <c r="A10" s="142" t="s">
        <v>83</v>
      </c>
      <c r="B10" s="133">
        <v>27.248990325703275</v>
      </c>
      <c r="C10" s="132">
        <v>23.906293171226853</v>
      </c>
      <c r="D10" s="132">
        <v>0.15424738307760022</v>
      </c>
      <c r="E10" s="133">
        <v>8.7327361315542751E-2</v>
      </c>
      <c r="F10" s="132">
        <v>51.242610858245669</v>
      </c>
      <c r="G10" s="133">
        <v>0.15424738307760022</v>
      </c>
      <c r="H10" s="86"/>
      <c r="I10" s="86"/>
    </row>
    <row r="11" spans="1:9" ht="15.95" customHeight="1">
      <c r="A11" s="142" t="s">
        <v>154</v>
      </c>
      <c r="B11" s="133">
        <v>14.257114554903056</v>
      </c>
      <c r="C11" s="132">
        <v>7.1588231729714487</v>
      </c>
      <c r="D11" s="132">
        <v>3.1242195140865427E-2</v>
      </c>
      <c r="E11" s="133">
        <v>2.0100691402941604</v>
      </c>
      <c r="F11" s="132">
        <v>23.426006868168667</v>
      </c>
      <c r="G11" s="133">
        <v>3.1242195140865427E-2</v>
      </c>
      <c r="H11" s="86"/>
      <c r="I11" s="86"/>
    </row>
    <row r="12" spans="1:9" ht="15.95" customHeight="1">
      <c r="A12" s="142" t="s">
        <v>84</v>
      </c>
      <c r="B12" s="133">
        <v>6.3761157701405109</v>
      </c>
      <c r="C12" s="132">
        <v>1.8</v>
      </c>
      <c r="D12" s="132">
        <v>6.3799245625243044E-3</v>
      </c>
      <c r="E12" s="133"/>
      <c r="F12" s="132">
        <v>8.1761157701405107</v>
      </c>
      <c r="G12" s="133">
        <v>6.3799245625243044E-3</v>
      </c>
      <c r="H12" s="86"/>
      <c r="I12" s="86"/>
    </row>
    <row r="13" spans="1:9" ht="15.95" customHeight="1">
      <c r="A13" s="142" t="s">
        <v>85</v>
      </c>
      <c r="B13" s="133">
        <v>1.4492072512838692</v>
      </c>
      <c r="C13" s="132">
        <v>0.71119497068546278</v>
      </c>
      <c r="D13" s="132">
        <v>3.7144986341405496E-3</v>
      </c>
      <c r="E13" s="133">
        <v>1.2400221479753792</v>
      </c>
      <c r="F13" s="132">
        <v>3.4004243699447114</v>
      </c>
      <c r="G13" s="133">
        <v>3.7144986341405496E-3</v>
      </c>
      <c r="H13" s="86"/>
      <c r="I13" s="86"/>
    </row>
    <row r="14" spans="1:9" ht="15.95" customHeight="1">
      <c r="A14" s="142" t="s">
        <v>86</v>
      </c>
      <c r="B14" s="133">
        <v>0.12378787969951864</v>
      </c>
      <c r="C14" s="132">
        <v>0.30339136194999999</v>
      </c>
      <c r="D14" s="132">
        <v>-1.0246556990000004E-4</v>
      </c>
      <c r="E14" s="133"/>
      <c r="F14" s="132">
        <v>0.42717924164951865</v>
      </c>
      <c r="G14" s="133">
        <v>-1.0246556990000004E-4</v>
      </c>
      <c r="H14" s="86"/>
      <c r="I14" s="86"/>
    </row>
    <row r="15" spans="1:9" ht="15.95" customHeight="1">
      <c r="A15" s="142" t="s">
        <v>93</v>
      </c>
      <c r="B15" s="133">
        <v>1.0946933148145632</v>
      </c>
      <c r="C15" s="132">
        <v>0.36027346848999997</v>
      </c>
      <c r="D15" s="132">
        <v>2.4630424500000003E-4</v>
      </c>
      <c r="E15" s="133">
        <v>0.72791938562078928</v>
      </c>
      <c r="F15" s="132">
        <v>2.1828861689253527</v>
      </c>
      <c r="G15" s="133">
        <v>2.4630424500000003E-4</v>
      </c>
      <c r="H15" s="86"/>
      <c r="I15" s="86"/>
    </row>
    <row r="16" spans="1:9" s="143" customFormat="1" ht="15.95" customHeight="1">
      <c r="A16" s="69" t="s">
        <v>307</v>
      </c>
      <c r="B16" s="133"/>
      <c r="C16" s="132">
        <v>1.817229</v>
      </c>
      <c r="D16" s="132">
        <v>1.129753</v>
      </c>
      <c r="E16" s="133"/>
      <c r="F16" s="132">
        <v>1.817229</v>
      </c>
      <c r="G16" s="133">
        <v>1.129753</v>
      </c>
      <c r="H16" s="86"/>
      <c r="I16" s="86"/>
    </row>
    <row r="17" spans="1:9" s="42" customFormat="1" ht="15.95" customHeight="1">
      <c r="A17" s="333" t="s">
        <v>87</v>
      </c>
      <c r="B17" s="78">
        <v>50.549909096544788</v>
      </c>
      <c r="C17" s="124">
        <v>36.057205145323756</v>
      </c>
      <c r="D17" s="124">
        <v>1.3254808400902305</v>
      </c>
      <c r="E17" s="78">
        <v>4.0653380352058717</v>
      </c>
      <c r="F17" s="124">
        <v>90.672452277074427</v>
      </c>
      <c r="G17" s="78">
        <v>1.3254808400902305</v>
      </c>
      <c r="H17" s="65"/>
      <c r="I17" s="65"/>
    </row>
    <row r="18" spans="1:9" ht="15.95" customHeight="1">
      <c r="A18" s="330" t="s">
        <v>174</v>
      </c>
      <c r="B18" s="331"/>
      <c r="C18" s="185"/>
      <c r="D18" s="331"/>
      <c r="E18" s="331"/>
      <c r="F18" s="185"/>
      <c r="G18" s="331"/>
      <c r="H18" s="147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90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88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2"/>
      <c r="B5" s="103"/>
      <c r="C5" s="104"/>
      <c r="D5" s="471" t="s">
        <v>43</v>
      </c>
      <c r="E5" s="472"/>
      <c r="F5" s="475" t="s">
        <v>44</v>
      </c>
      <c r="G5" s="476"/>
      <c r="H5" s="104"/>
      <c r="I5" s="55"/>
      <c r="J5" s="56"/>
      <c r="K5" s="56"/>
      <c r="L5" s="101"/>
      <c r="M5" s="55"/>
    </row>
    <row r="6" spans="1:13" s="53" customFormat="1" ht="20.100000000000001" customHeight="1">
      <c r="A6" s="102"/>
      <c r="B6" s="103"/>
      <c r="C6" s="104" t="s">
        <v>35</v>
      </c>
      <c r="D6" s="473"/>
      <c r="E6" s="474"/>
      <c r="F6" s="477"/>
      <c r="G6" s="478"/>
      <c r="H6" s="104" t="s">
        <v>157</v>
      </c>
      <c r="I6" s="55"/>
      <c r="J6" s="56" t="s">
        <v>347</v>
      </c>
      <c r="K6" s="56" t="s">
        <v>36</v>
      </c>
      <c r="L6" s="101" t="s">
        <v>348</v>
      </c>
      <c r="M6" s="55" t="s">
        <v>6</v>
      </c>
    </row>
    <row r="7" spans="1:13" s="53" customFormat="1" ht="15.95" customHeight="1">
      <c r="A7" s="49" t="s">
        <v>314</v>
      </c>
      <c r="B7" s="409" t="s">
        <v>28</v>
      </c>
      <c r="C7" s="410" t="s">
        <v>29</v>
      </c>
      <c r="D7" s="241" t="s">
        <v>3</v>
      </c>
      <c r="E7" s="164" t="s">
        <v>4</v>
      </c>
      <c r="F7" s="241" t="s">
        <v>5</v>
      </c>
      <c r="G7" s="164" t="s">
        <v>26</v>
      </c>
      <c r="H7" s="410" t="s">
        <v>29</v>
      </c>
      <c r="I7" s="50" t="s">
        <v>1</v>
      </c>
      <c r="J7" s="51" t="s">
        <v>346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11"/>
      <c r="C8" s="412"/>
      <c r="D8" s="90"/>
      <c r="E8" s="413"/>
      <c r="F8" s="414"/>
      <c r="G8" s="408"/>
      <c r="H8" s="412"/>
      <c r="I8" s="90"/>
      <c r="J8" s="91"/>
      <c r="K8" s="91"/>
      <c r="L8" s="408"/>
      <c r="M8" s="90"/>
    </row>
    <row r="9" spans="1:13" s="42" customFormat="1" ht="15.95" customHeight="1">
      <c r="A9" s="58" t="s">
        <v>8</v>
      </c>
      <c r="B9" s="111"/>
      <c r="C9" s="112"/>
      <c r="D9" s="59"/>
      <c r="E9" s="113"/>
      <c r="F9" s="114"/>
      <c r="G9" s="61"/>
      <c r="H9" s="112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5">
        <v>298.7014967581693</v>
      </c>
      <c r="C10" s="116">
        <v>297.91695788338234</v>
      </c>
      <c r="D10" s="67">
        <v>111.32150096311216</v>
      </c>
      <c r="E10" s="117">
        <v>38.959403403637999</v>
      </c>
      <c r="F10" s="118">
        <v>77.366913776559286</v>
      </c>
      <c r="G10" s="66">
        <v>70.269139740072902</v>
      </c>
      <c r="H10" s="116">
        <v>0.78453887478695727</v>
      </c>
      <c r="I10" s="67">
        <v>0</v>
      </c>
      <c r="J10" s="65">
        <v>0</v>
      </c>
      <c r="K10" s="65">
        <v>0</v>
      </c>
      <c r="L10" s="66">
        <v>0.78453887478695727</v>
      </c>
      <c r="M10" s="67">
        <v>0</v>
      </c>
    </row>
    <row r="11" spans="1:13" s="42" customFormat="1" ht="15.95" customHeight="1">
      <c r="A11" s="69" t="s">
        <v>12</v>
      </c>
      <c r="B11" s="119">
        <v>0.76193040594908723</v>
      </c>
      <c r="C11" s="120">
        <v>0.76470855756865375</v>
      </c>
      <c r="D11" s="72">
        <v>-0.47937800000001618</v>
      </c>
      <c r="E11" s="121">
        <v>-0.30847624019677466</v>
      </c>
      <c r="F11" s="122">
        <v>1.2757170000000042</v>
      </c>
      <c r="G11" s="71">
        <v>0.2768457977654617</v>
      </c>
      <c r="H11" s="120">
        <v>-3.0000000000000001E-3</v>
      </c>
      <c r="I11" s="72"/>
      <c r="J11" s="70"/>
      <c r="K11" s="70"/>
      <c r="L11" s="71">
        <v>-3.0000000000000001E-3</v>
      </c>
      <c r="M11" s="72"/>
    </row>
    <row r="12" spans="1:13" s="68" customFormat="1" ht="15.95" customHeight="1">
      <c r="A12" s="73" t="s">
        <v>348</v>
      </c>
      <c r="B12" s="119"/>
      <c r="C12" s="120"/>
      <c r="D12" s="72"/>
      <c r="E12" s="121"/>
      <c r="F12" s="122"/>
      <c r="G12" s="71"/>
      <c r="H12" s="120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9"/>
      <c r="C13" s="120"/>
      <c r="D13" s="72"/>
      <c r="E13" s="121"/>
      <c r="F13" s="122"/>
      <c r="G13" s="71"/>
      <c r="H13" s="120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9">
        <v>-0.52320478196843112</v>
      </c>
      <c r="C14" s="120">
        <v>-0.52925250270747937</v>
      </c>
      <c r="D14" s="72">
        <v>-4.2163857172960888E-2</v>
      </c>
      <c r="E14" s="121">
        <v>-2.5393463026077711E-2</v>
      </c>
      <c r="F14" s="122">
        <v>2.3042234407131446E-3</v>
      </c>
      <c r="G14" s="71">
        <v>-0.4639994059491539</v>
      </c>
      <c r="H14" s="120">
        <v>6.0477207390482587E-3</v>
      </c>
      <c r="I14" s="72"/>
      <c r="J14" s="70"/>
      <c r="K14" s="70"/>
      <c r="L14" s="71">
        <v>6.0477207390482587E-3</v>
      </c>
      <c r="M14" s="72"/>
    </row>
    <row r="15" spans="1:13" s="42" customFormat="1" ht="15.95" customHeight="1">
      <c r="A15" s="75" t="s">
        <v>13</v>
      </c>
      <c r="B15" s="123">
        <v>298.94022238214995</v>
      </c>
      <c r="C15" s="124">
        <v>298.15241393824351</v>
      </c>
      <c r="D15" s="78">
        <v>110.79995910593918</v>
      </c>
      <c r="E15" s="125">
        <v>38.625533700415147</v>
      </c>
      <c r="F15" s="126">
        <v>78.644935000000004</v>
      </c>
      <c r="G15" s="77">
        <v>70.081986131889209</v>
      </c>
      <c r="H15" s="124">
        <v>0.78780844390646576</v>
      </c>
      <c r="I15" s="78">
        <v>0</v>
      </c>
      <c r="J15" s="76">
        <v>0</v>
      </c>
      <c r="K15" s="76">
        <v>0</v>
      </c>
      <c r="L15" s="77">
        <v>0.78780844390646576</v>
      </c>
      <c r="M15" s="78">
        <v>0</v>
      </c>
    </row>
    <row r="16" spans="1:13" s="42" customFormat="1" ht="15.95" customHeight="1">
      <c r="A16" s="79"/>
      <c r="B16" s="127"/>
      <c r="C16" s="128"/>
      <c r="D16" s="82"/>
      <c r="E16" s="129"/>
      <c r="F16" s="130"/>
      <c r="G16" s="81"/>
      <c r="H16" s="128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31"/>
      <c r="C17" s="132"/>
      <c r="D17" s="133"/>
      <c r="E17" s="134"/>
      <c r="F17" s="135"/>
      <c r="G17" s="84"/>
      <c r="H17" s="132"/>
      <c r="I17" s="133"/>
      <c r="J17" s="86"/>
      <c r="K17" s="86"/>
      <c r="L17" s="84"/>
      <c r="M17" s="133"/>
    </row>
    <row r="18" spans="1:13" s="68" customFormat="1" ht="15.95" customHeight="1">
      <c r="A18" s="64" t="s">
        <v>95</v>
      </c>
      <c r="B18" s="115">
        <v>324.03622783399999</v>
      </c>
      <c r="C18" s="116">
        <v>141.73835862663248</v>
      </c>
      <c r="D18" s="67">
        <v>51.284750553326937</v>
      </c>
      <c r="E18" s="117">
        <v>51.758856653283317</v>
      </c>
      <c r="F18" s="118">
        <v>10.955340744911066</v>
      </c>
      <c r="G18" s="66">
        <v>27.739410675111159</v>
      </c>
      <c r="H18" s="116">
        <v>181.89227172047862</v>
      </c>
      <c r="I18" s="67">
        <v>146.95698055313298</v>
      </c>
      <c r="J18" s="65">
        <v>28.761071682219274</v>
      </c>
      <c r="K18" s="65">
        <v>1.5877196691444151</v>
      </c>
      <c r="L18" s="66">
        <v>4.5864998159819805</v>
      </c>
      <c r="M18" s="67">
        <v>0.40559748688890035</v>
      </c>
    </row>
    <row r="19" spans="1:13" s="42" customFormat="1" ht="15.95" customHeight="1">
      <c r="A19" s="69" t="s">
        <v>12</v>
      </c>
      <c r="B19" s="119">
        <v>-7.9966512070580542</v>
      </c>
      <c r="C19" s="120">
        <v>5.3873503600214701E-2</v>
      </c>
      <c r="D19" s="72">
        <v>-0.86148319863892464</v>
      </c>
      <c r="E19" s="121">
        <v>0.54658612800876483</v>
      </c>
      <c r="F19" s="122">
        <v>0.11467537859898297</v>
      </c>
      <c r="G19" s="71">
        <v>0.25409519563138816</v>
      </c>
      <c r="H19" s="120">
        <v>-8.0505243688090751</v>
      </c>
      <c r="I19" s="72">
        <v>-6.3959859225586122</v>
      </c>
      <c r="J19" s="70">
        <v>-1.7502707592726869</v>
      </c>
      <c r="K19" s="70">
        <v>-0.18868300705220187</v>
      </c>
      <c r="L19" s="71">
        <v>0.28441532007438902</v>
      </c>
      <c r="M19" s="72"/>
    </row>
    <row r="20" spans="1:13" s="68" customFormat="1" ht="15.95" customHeight="1">
      <c r="A20" s="73" t="s">
        <v>348</v>
      </c>
      <c r="B20" s="119">
        <v>-3.0406963641414428</v>
      </c>
      <c r="C20" s="120">
        <v>-2.4151755768455723</v>
      </c>
      <c r="D20" s="72">
        <v>-2.7278877718380246</v>
      </c>
      <c r="E20" s="121">
        <v>1.0697478237330301E-2</v>
      </c>
      <c r="F20" s="122">
        <v>0.31027087648995394</v>
      </c>
      <c r="G20" s="71">
        <v>-8.2561597348318715E-3</v>
      </c>
      <c r="H20" s="120">
        <v>-0.62552078729587035</v>
      </c>
      <c r="I20" s="72"/>
      <c r="J20" s="70"/>
      <c r="K20" s="70"/>
      <c r="L20" s="71">
        <v>-0.62552078729587035</v>
      </c>
      <c r="M20" s="72"/>
    </row>
    <row r="21" spans="1:13" s="68" customFormat="1" ht="15.95" customHeight="1">
      <c r="A21" s="73" t="s">
        <v>24</v>
      </c>
      <c r="B21" s="119"/>
      <c r="C21" s="120"/>
      <c r="D21" s="72"/>
      <c r="E21" s="121"/>
      <c r="F21" s="122"/>
      <c r="G21" s="71"/>
      <c r="H21" s="120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9">
        <v>-4.3401892628005152</v>
      </c>
      <c r="C22" s="120">
        <v>-0.80608169783297723</v>
      </c>
      <c r="D22" s="72"/>
      <c r="E22" s="121"/>
      <c r="F22" s="122"/>
      <c r="G22" s="71">
        <v>-0.80608169783297723</v>
      </c>
      <c r="H22" s="120">
        <v>-3.5354728362478638</v>
      </c>
      <c r="I22" s="72">
        <v>-2.7371860975825193</v>
      </c>
      <c r="J22" s="70">
        <v>-0.79827965904158027</v>
      </c>
      <c r="K22" s="70"/>
      <c r="L22" s="71">
        <v>-7.0796237640380853E-6</v>
      </c>
      <c r="M22" s="72">
        <v>1.3652712803259419E-3</v>
      </c>
    </row>
    <row r="23" spans="1:13" s="42" customFormat="1" ht="15.95" customHeight="1">
      <c r="A23" s="75" t="s">
        <v>13</v>
      </c>
      <c r="B23" s="123">
        <v>308.65869099999998</v>
      </c>
      <c r="C23" s="124">
        <v>138.57097485555414</v>
      </c>
      <c r="D23" s="78">
        <v>47.695379582849988</v>
      </c>
      <c r="E23" s="125">
        <v>52.316140259529412</v>
      </c>
      <c r="F23" s="126">
        <v>11.380287000000003</v>
      </c>
      <c r="G23" s="77">
        <v>27.179168013174738</v>
      </c>
      <c r="H23" s="124">
        <v>169.68075372812581</v>
      </c>
      <c r="I23" s="78">
        <v>137.82380853299185</v>
      </c>
      <c r="J23" s="76">
        <v>26.212521263905007</v>
      </c>
      <c r="K23" s="76">
        <v>1.3990366620922132</v>
      </c>
      <c r="L23" s="77">
        <v>4.2453872691367351</v>
      </c>
      <c r="M23" s="78">
        <v>0.40696241632000335</v>
      </c>
    </row>
    <row r="24" spans="1:13" s="42" customFormat="1" ht="15.95" customHeight="1">
      <c r="A24" s="79"/>
      <c r="B24" s="127"/>
      <c r="C24" s="128"/>
      <c r="D24" s="82"/>
      <c r="E24" s="129"/>
      <c r="F24" s="130"/>
      <c r="G24" s="81"/>
      <c r="H24" s="128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31"/>
      <c r="C25" s="132"/>
      <c r="D25" s="133"/>
      <c r="E25" s="134"/>
      <c r="F25" s="135"/>
      <c r="G25" s="84"/>
      <c r="H25" s="132"/>
      <c r="I25" s="133"/>
      <c r="J25" s="86"/>
      <c r="K25" s="86"/>
      <c r="L25" s="84"/>
      <c r="M25" s="133"/>
    </row>
    <row r="26" spans="1:13" s="68" customFormat="1" ht="15.95" customHeight="1">
      <c r="A26" s="64" t="s">
        <v>95</v>
      </c>
      <c r="B26" s="115">
        <v>605.79795000000001</v>
      </c>
      <c r="C26" s="116">
        <v>536.01267524470745</v>
      </c>
      <c r="D26" s="67">
        <v>164.79964961256724</v>
      </c>
      <c r="E26" s="117">
        <v>93.566112359347954</v>
      </c>
      <c r="F26" s="118">
        <v>139.7315020417696</v>
      </c>
      <c r="G26" s="66">
        <v>137.91541123102274</v>
      </c>
      <c r="H26" s="116">
        <v>69.785274266906853</v>
      </c>
      <c r="I26" s="67">
        <v>0.4369872240948437</v>
      </c>
      <c r="J26" s="65">
        <v>59.715614117597646</v>
      </c>
      <c r="K26" s="65">
        <v>5.4878460409146665</v>
      </c>
      <c r="L26" s="66">
        <v>4.14482688429971</v>
      </c>
      <c r="M26" s="67">
        <v>4.883856522999999E-7</v>
      </c>
    </row>
    <row r="27" spans="1:13" s="42" customFormat="1" ht="15.95" customHeight="1">
      <c r="A27" s="69" t="s">
        <v>12</v>
      </c>
      <c r="B27" s="119">
        <v>3.4286865626743626</v>
      </c>
      <c r="C27" s="120">
        <v>4.430321854362326</v>
      </c>
      <c r="D27" s="72">
        <v>1.2001770663536797</v>
      </c>
      <c r="E27" s="121">
        <v>-0.53794235656839551</v>
      </c>
      <c r="F27" s="122">
        <v>1.7203203496817709</v>
      </c>
      <c r="G27" s="71">
        <v>2.0477667948951566</v>
      </c>
      <c r="H27" s="120">
        <v>-1.0016370261278689</v>
      </c>
      <c r="I27" s="72">
        <v>5.3505794519101035E-2</v>
      </c>
      <c r="J27" s="70">
        <v>-0.94335929604982294</v>
      </c>
      <c r="K27" s="70">
        <v>-0.27543087768814739</v>
      </c>
      <c r="L27" s="71">
        <v>0.16364735309099221</v>
      </c>
      <c r="M27" s="72">
        <v>1.7344399888158059E-6</v>
      </c>
    </row>
    <row r="28" spans="1:13" s="68" customFormat="1" ht="15.95" customHeight="1">
      <c r="A28" s="73" t="s">
        <v>348</v>
      </c>
      <c r="B28" s="119">
        <v>-1.5002561546876501</v>
      </c>
      <c r="C28" s="120">
        <v>-1.1717838716107747</v>
      </c>
      <c r="D28" s="72">
        <v>-0.79776043500804916</v>
      </c>
      <c r="E28" s="121">
        <v>-0.4157315340160731</v>
      </c>
      <c r="F28" s="122">
        <v>4.3586608548622292E-2</v>
      </c>
      <c r="G28" s="71">
        <v>-1.8785111352747253E-3</v>
      </c>
      <c r="H28" s="120">
        <v>-0.32847228307687532</v>
      </c>
      <c r="I28" s="72"/>
      <c r="J28" s="70"/>
      <c r="K28" s="70"/>
      <c r="L28" s="71">
        <v>-0.32847228307687532</v>
      </c>
      <c r="M28" s="72"/>
    </row>
    <row r="29" spans="1:13" s="68" customFormat="1" ht="15.95" customHeight="1">
      <c r="A29" s="73" t="s">
        <v>24</v>
      </c>
      <c r="B29" s="119"/>
      <c r="C29" s="120"/>
      <c r="D29" s="72"/>
      <c r="E29" s="121"/>
      <c r="F29" s="122"/>
      <c r="G29" s="71"/>
      <c r="H29" s="120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9">
        <v>-2.1061604079867093</v>
      </c>
      <c r="C30" s="120">
        <v>-1.5615693333406451</v>
      </c>
      <c r="D30" s="72"/>
      <c r="E30" s="121"/>
      <c r="F30" s="122"/>
      <c r="G30" s="71">
        <v>-1.5615693333406451</v>
      </c>
      <c r="H30" s="120">
        <v>-0.54459058626041168</v>
      </c>
      <c r="I30" s="72">
        <v>-7.2026238734058147E-3</v>
      </c>
      <c r="J30" s="70">
        <v>-0.27657411968750001</v>
      </c>
      <c r="K30" s="70">
        <v>-0.25937414356346417</v>
      </c>
      <c r="L30" s="71">
        <v>-1.4396991360416411E-3</v>
      </c>
      <c r="M30" s="72">
        <v>-4.8838565271580594E-7</v>
      </c>
    </row>
    <row r="31" spans="1:13" s="42" customFormat="1" ht="15.95" customHeight="1">
      <c r="A31" s="75" t="s">
        <v>13</v>
      </c>
      <c r="B31" s="123">
        <v>605.62022000000002</v>
      </c>
      <c r="C31" s="124">
        <v>537.70964389411836</v>
      </c>
      <c r="D31" s="78">
        <v>165.20206624391287</v>
      </c>
      <c r="E31" s="125">
        <v>92.612438468763486</v>
      </c>
      <c r="F31" s="126">
        <v>141.495409</v>
      </c>
      <c r="G31" s="77">
        <v>138.39973018144198</v>
      </c>
      <c r="H31" s="124">
        <v>67.910574371441697</v>
      </c>
      <c r="I31" s="78">
        <v>0.48329039474053892</v>
      </c>
      <c r="J31" s="76">
        <v>58.495680701860323</v>
      </c>
      <c r="K31" s="76">
        <v>4.953041019663055</v>
      </c>
      <c r="L31" s="77">
        <v>3.9785622551777853</v>
      </c>
      <c r="M31" s="78">
        <v>1.7344399883999999E-6</v>
      </c>
    </row>
    <row r="32" spans="1:13" ht="15.95" customHeight="1">
      <c r="A32" s="330"/>
      <c r="B32" s="331"/>
      <c r="C32" s="331"/>
      <c r="D32" s="331"/>
      <c r="E32" s="331"/>
      <c r="F32" s="331"/>
      <c r="G32" s="185"/>
      <c r="H32" s="185"/>
      <c r="I32" s="185"/>
      <c r="J32" s="331"/>
      <c r="K32" s="331"/>
      <c r="L32" s="331"/>
      <c r="M32" s="331"/>
    </row>
    <row r="33" ht="15.95" customHeight="1"/>
    <row r="34" ht="15.95" customHeight="1"/>
    <row r="35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298.7014967581693</v>
      </c>
      <c r="D8" s="65">
        <v>294.56906779751</v>
      </c>
      <c r="E8" s="66">
        <v>298.03004799999997</v>
      </c>
      <c r="F8" s="67">
        <v>296.45444900000001</v>
      </c>
      <c r="G8" s="65">
        <v>292.966182</v>
      </c>
      <c r="H8" s="65">
        <v>291.58660299959996</v>
      </c>
      <c r="I8" s="65">
        <v>287.69256899986988</v>
      </c>
    </row>
    <row r="9" spans="1:9" s="42" customFormat="1" ht="15.95" customHeight="1">
      <c r="A9" s="69" t="s">
        <v>12</v>
      </c>
      <c r="B9" s="72"/>
      <c r="C9" s="461">
        <v>0.76193040594908723</v>
      </c>
      <c r="D9" s="70">
        <v>0.87207120708375019</v>
      </c>
      <c r="E9" s="71">
        <v>0.44405284277501789</v>
      </c>
      <c r="F9" s="72">
        <v>1.6580959264372632</v>
      </c>
      <c r="G9" s="70">
        <v>3.1704066327136764</v>
      </c>
      <c r="H9" s="70">
        <v>1.742479375366595</v>
      </c>
      <c r="I9" s="70">
        <v>2.6149507397903271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0.52320478196843112</v>
      </c>
      <c r="D12" s="70">
        <v>3.2603577535755468</v>
      </c>
      <c r="E12" s="71">
        <v>-3.9050330452649815</v>
      </c>
      <c r="F12" s="72">
        <v>-8.2496926437308965E-2</v>
      </c>
      <c r="G12" s="70">
        <v>0.31786036728633116</v>
      </c>
      <c r="H12" s="70">
        <v>-0.3629003749665527</v>
      </c>
      <c r="I12" s="70">
        <v>1.2790832599397568</v>
      </c>
    </row>
    <row r="13" spans="1:9" s="42" customFormat="1" ht="15.95" customHeight="1">
      <c r="A13" s="75" t="s">
        <v>13</v>
      </c>
      <c r="B13" s="78"/>
      <c r="C13" s="462">
        <v>298.94022238214995</v>
      </c>
      <c r="D13" s="76">
        <v>298.7014967581693</v>
      </c>
      <c r="E13" s="77">
        <v>294.56906779751</v>
      </c>
      <c r="F13" s="78">
        <v>298.03004799999997</v>
      </c>
      <c r="G13" s="76">
        <v>296.45444900000001</v>
      </c>
      <c r="H13" s="76">
        <v>292.966182</v>
      </c>
      <c r="I13" s="76">
        <v>291.58660299959996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324.03622783399999</v>
      </c>
      <c r="D16" s="65">
        <v>337.00002900000004</v>
      </c>
      <c r="E16" s="66">
        <v>318.32528499999995</v>
      </c>
      <c r="F16" s="67">
        <v>320.89176199999986</v>
      </c>
      <c r="G16" s="65">
        <v>322.278886</v>
      </c>
      <c r="H16" s="65">
        <v>318.7218410000001</v>
      </c>
      <c r="I16" s="65">
        <v>308.99466599999988</v>
      </c>
    </row>
    <row r="17" spans="1:9" s="42" customFormat="1" ht="15.95" customHeight="1">
      <c r="A17" s="69" t="s">
        <v>12</v>
      </c>
      <c r="B17" s="72"/>
      <c r="C17" s="461">
        <v>-7.9966512070580542</v>
      </c>
      <c r="D17" s="70">
        <v>-8.2062944048400901</v>
      </c>
      <c r="E17" s="71">
        <v>11.597011528874477</v>
      </c>
      <c r="F17" s="72">
        <v>3.597366334828489E-2</v>
      </c>
      <c r="G17" s="70">
        <v>-4.4025101647395068</v>
      </c>
      <c r="H17" s="70">
        <v>5.322730448340665</v>
      </c>
      <c r="I17" s="70">
        <v>5.8758972487492445</v>
      </c>
    </row>
    <row r="18" spans="1:9" s="68" customFormat="1" ht="15.95" customHeight="1">
      <c r="A18" s="73" t="s">
        <v>348</v>
      </c>
      <c r="B18" s="72"/>
      <c r="C18" s="461">
        <v>-3.0406963641414428</v>
      </c>
      <c r="D18" s="70">
        <v>-3.5021642121102552</v>
      </c>
      <c r="E18" s="71">
        <v>7.6293879670247922</v>
      </c>
      <c r="F18" s="72">
        <v>-0.58658034057881492</v>
      </c>
      <c r="G18" s="70">
        <v>-0.52616664397219504</v>
      </c>
      <c r="H18" s="70">
        <v>-0.24332304378150915</v>
      </c>
      <c r="I18" s="70">
        <v>2.1700133574482185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4.3401892628005152</v>
      </c>
      <c r="D20" s="70">
        <v>-1.2553425490497079</v>
      </c>
      <c r="E20" s="71">
        <v>-0.55165549589918106</v>
      </c>
      <c r="F20" s="72">
        <v>-2.0158703227693766</v>
      </c>
      <c r="G20" s="70">
        <v>3.5415528087115598</v>
      </c>
      <c r="H20" s="70">
        <v>-1.5223624045592534</v>
      </c>
      <c r="I20" s="70">
        <v>1.6812643938027536</v>
      </c>
    </row>
    <row r="21" spans="1:9" s="42" customFormat="1" ht="15.95" customHeight="1">
      <c r="A21" s="75" t="s">
        <v>13</v>
      </c>
      <c r="B21" s="78"/>
      <c r="C21" s="462">
        <v>308.65869099999998</v>
      </c>
      <c r="D21" s="76">
        <v>324.03622783399999</v>
      </c>
      <c r="E21" s="77">
        <v>337.00002900000004</v>
      </c>
      <c r="F21" s="78">
        <v>318.32528499999995</v>
      </c>
      <c r="G21" s="76">
        <v>320.89176199999986</v>
      </c>
      <c r="H21" s="76">
        <v>322.278886</v>
      </c>
      <c r="I21" s="76">
        <v>318.7218410000001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605.79795000000001</v>
      </c>
      <c r="D24" s="65">
        <v>586.19312300000001</v>
      </c>
      <c r="E24" s="66">
        <v>574.43288700000005</v>
      </c>
      <c r="F24" s="67">
        <v>574.24641300000008</v>
      </c>
      <c r="G24" s="65">
        <v>571.12438299999997</v>
      </c>
      <c r="H24" s="65">
        <v>561.44021499999997</v>
      </c>
      <c r="I24" s="65">
        <v>555.81219589700311</v>
      </c>
    </row>
    <row r="25" spans="1:9" s="42" customFormat="1" ht="15.95" customHeight="1">
      <c r="A25" s="69" t="s">
        <v>12</v>
      </c>
      <c r="B25" s="72"/>
      <c r="C25" s="461">
        <v>3.4286865626743626</v>
      </c>
      <c r="D25" s="70">
        <v>20.94149452414425</v>
      </c>
      <c r="E25" s="71">
        <v>9.1754409774311458</v>
      </c>
      <c r="F25" s="72">
        <v>2.5076138579813083</v>
      </c>
      <c r="G25" s="70">
        <v>4.4318507629156558</v>
      </c>
      <c r="H25" s="70">
        <v>11.666266592979062</v>
      </c>
      <c r="I25" s="70">
        <v>4.7717766701035158</v>
      </c>
    </row>
    <row r="26" spans="1:9" s="68" customFormat="1" ht="15.95" customHeight="1">
      <c r="A26" s="73" t="s">
        <v>348</v>
      </c>
      <c r="B26" s="72"/>
      <c r="C26" s="461">
        <v>-1.5002561546876501</v>
      </c>
      <c r="D26" s="70">
        <v>-4.3884920036915958</v>
      </c>
      <c r="E26" s="71">
        <v>8.8664944947734394</v>
      </c>
      <c r="F26" s="72">
        <v>-2.9893366820702605</v>
      </c>
      <c r="G26" s="70">
        <v>-1.1490470265643828</v>
      </c>
      <c r="H26" s="70">
        <v>-1.3895117706060067</v>
      </c>
      <c r="I26" s="70">
        <v>0.32738385033968886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2.1061604079867093</v>
      </c>
      <c r="D28" s="70">
        <v>3.0518244795473453</v>
      </c>
      <c r="E28" s="71">
        <v>-6.2816994722046209</v>
      </c>
      <c r="F28" s="72">
        <v>0.66819682408892755</v>
      </c>
      <c r="G28" s="70">
        <v>-0.1607737363511644</v>
      </c>
      <c r="H28" s="70">
        <v>-0.59258682237305604</v>
      </c>
      <c r="I28" s="70">
        <v>0.5288585825536547</v>
      </c>
    </row>
    <row r="29" spans="1:9" s="42" customFormat="1" ht="15.95" customHeight="1">
      <c r="A29" s="75" t="s">
        <v>13</v>
      </c>
      <c r="B29" s="78"/>
      <c r="C29" s="462">
        <v>605.62022000000002</v>
      </c>
      <c r="D29" s="76">
        <v>605.79795000000001</v>
      </c>
      <c r="E29" s="77">
        <v>586.19312300000001</v>
      </c>
      <c r="F29" s="78">
        <v>574.43288700000005</v>
      </c>
      <c r="G29" s="76">
        <v>574.24641300000008</v>
      </c>
      <c r="H29" s="76">
        <v>571.12438299999997</v>
      </c>
      <c r="I29" s="76">
        <v>561.4402149999999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297.91695788338234</v>
      </c>
      <c r="D8" s="65">
        <v>293.81291385363329</v>
      </c>
      <c r="E8" s="66">
        <v>297.26431536323281</v>
      </c>
      <c r="F8" s="67">
        <v>295.53619666706959</v>
      </c>
      <c r="G8" s="65">
        <v>292.1326133618652</v>
      </c>
      <c r="H8" s="65">
        <v>290.83016306875652</v>
      </c>
      <c r="I8" s="65">
        <v>286.78151083089699</v>
      </c>
    </row>
    <row r="9" spans="1:9" s="42" customFormat="1" ht="15.95" customHeight="1">
      <c r="A9" s="69" t="s">
        <v>12</v>
      </c>
      <c r="B9" s="72"/>
      <c r="C9" s="461">
        <v>0.76470855756865375</v>
      </c>
      <c r="D9" s="70">
        <v>0.86882296544300752</v>
      </c>
      <c r="E9" s="71">
        <v>0.44573829465841586</v>
      </c>
      <c r="F9" s="72">
        <v>1.6465424241415929</v>
      </c>
      <c r="G9" s="70">
        <v>3.1678117528153904</v>
      </c>
      <c r="H9" s="70">
        <v>1.7429089244341656</v>
      </c>
      <c r="I9" s="70">
        <v>2.6075010069441467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0.52925250270747937</v>
      </c>
      <c r="D12" s="70">
        <v>3.2352210643060402</v>
      </c>
      <c r="E12" s="71">
        <v>-3.8971398042579364</v>
      </c>
      <c r="F12" s="72">
        <v>8.1576272021628593E-2</v>
      </c>
      <c r="G12" s="70">
        <v>0.23577155238900235</v>
      </c>
      <c r="H12" s="70">
        <v>-0.44045863132548846</v>
      </c>
      <c r="I12" s="70">
        <v>1.4411512309153816</v>
      </c>
    </row>
    <row r="13" spans="1:9" s="42" customFormat="1" ht="15.95" customHeight="1">
      <c r="A13" s="75" t="s">
        <v>13</v>
      </c>
      <c r="B13" s="78"/>
      <c r="C13" s="462">
        <v>298.15241393824351</v>
      </c>
      <c r="D13" s="76">
        <v>297.91695788338234</v>
      </c>
      <c r="E13" s="77">
        <v>293.81291385363329</v>
      </c>
      <c r="F13" s="78">
        <v>297.26431536323281</v>
      </c>
      <c r="G13" s="76">
        <v>295.53619666706959</v>
      </c>
      <c r="H13" s="76">
        <v>292.1326133618652</v>
      </c>
      <c r="I13" s="76">
        <v>290.83016306875652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141.73835862663248</v>
      </c>
      <c r="D16" s="65">
        <v>141.16802133994582</v>
      </c>
      <c r="E16" s="66">
        <v>139.84985400014983</v>
      </c>
      <c r="F16" s="67">
        <v>139.58403312864291</v>
      </c>
      <c r="G16" s="65">
        <v>139.98496844541725</v>
      </c>
      <c r="H16" s="65">
        <v>137.17711867958081</v>
      </c>
      <c r="I16" s="65">
        <v>132.94707216117166</v>
      </c>
    </row>
    <row r="17" spans="1:9" s="42" customFormat="1" ht="15.95" customHeight="1">
      <c r="A17" s="69" t="s">
        <v>12</v>
      </c>
      <c r="B17" s="72"/>
      <c r="C17" s="461">
        <v>5.3873503600214701E-2</v>
      </c>
      <c r="D17" s="70">
        <v>-2.6024420326725046</v>
      </c>
      <c r="E17" s="71">
        <v>2.2257256780958539</v>
      </c>
      <c r="F17" s="72">
        <v>0.64401487660750845</v>
      </c>
      <c r="G17" s="70">
        <v>0.17910617088693059</v>
      </c>
      <c r="H17" s="70">
        <v>3.1072440184331382</v>
      </c>
      <c r="I17" s="70">
        <v>1.9896392068741333</v>
      </c>
    </row>
    <row r="18" spans="1:9" s="68" customFormat="1" ht="15.95" customHeight="1">
      <c r="A18" s="73" t="s">
        <v>348</v>
      </c>
      <c r="B18" s="72"/>
      <c r="C18" s="461">
        <v>-2.4151755768455723</v>
      </c>
      <c r="D18" s="70">
        <v>2.8296593551316853</v>
      </c>
      <c r="E18" s="71">
        <v>0.55201588305414495</v>
      </c>
      <c r="F18" s="72">
        <v>-0.42347482402792636</v>
      </c>
      <c r="G18" s="70">
        <v>-0.50521936991974392</v>
      </c>
      <c r="H18" s="70">
        <v>-0.23245183092875918</v>
      </c>
      <c r="I18" s="70">
        <v>2.4554241700995654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80608169783297723</v>
      </c>
      <c r="D20" s="70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462">
        <v>138.57097485555414</v>
      </c>
      <c r="D21" s="76">
        <v>141.73835862663248</v>
      </c>
      <c r="E21" s="77">
        <v>141.16802133994582</v>
      </c>
      <c r="F21" s="78">
        <v>139.84985400014983</v>
      </c>
      <c r="G21" s="76">
        <v>139.58403312864291</v>
      </c>
      <c r="H21" s="76">
        <v>139.98496844541725</v>
      </c>
      <c r="I21" s="76">
        <v>137.17711867958081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536.01267524470745</v>
      </c>
      <c r="D24" s="65">
        <v>515.87307276552224</v>
      </c>
      <c r="E24" s="66">
        <v>510.88577180582917</v>
      </c>
      <c r="F24" s="67">
        <v>508.26318370654133</v>
      </c>
      <c r="G24" s="65">
        <v>507.59521529369061</v>
      </c>
      <c r="H24" s="65">
        <v>500.53687684438387</v>
      </c>
      <c r="I24" s="65">
        <v>492.66140443117069</v>
      </c>
    </row>
    <row r="25" spans="1:9" s="42" customFormat="1" ht="15.95" customHeight="1">
      <c r="A25" s="69" t="s">
        <v>12</v>
      </c>
      <c r="B25" s="72"/>
      <c r="C25" s="461">
        <v>4.430321854362326</v>
      </c>
      <c r="D25" s="70">
        <v>20.599341514212426</v>
      </c>
      <c r="E25" s="71">
        <v>3.1631628857299035</v>
      </c>
      <c r="F25" s="72">
        <v>4.4281657345526657</v>
      </c>
      <c r="G25" s="70">
        <v>1.6549361651830203</v>
      </c>
      <c r="H25" s="70">
        <v>8.5422944374653085</v>
      </c>
      <c r="I25" s="70">
        <v>5.6224187388990057</v>
      </c>
    </row>
    <row r="26" spans="1:9" s="68" customFormat="1" ht="15.95" customHeight="1">
      <c r="A26" s="73" t="s">
        <v>348</v>
      </c>
      <c r="B26" s="72"/>
      <c r="C26" s="461">
        <v>-1.1717838716107747</v>
      </c>
      <c r="D26" s="70">
        <v>-3.3501070941754065</v>
      </c>
      <c r="E26" s="71">
        <v>7.4526300858893624</v>
      </c>
      <c r="F26" s="72">
        <v>-2.4084479842505222</v>
      </c>
      <c r="G26" s="70">
        <v>-0.65579849203645557</v>
      </c>
      <c r="H26" s="70">
        <v>-0.96922061480095079</v>
      </c>
      <c r="I26" s="70">
        <v>1.9366416675832947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1.5615693333406451</v>
      </c>
      <c r="D28" s="70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462">
        <v>537.70964389411836</v>
      </c>
      <c r="D29" s="76">
        <v>536.01267524470745</v>
      </c>
      <c r="E29" s="77">
        <v>515.87307276552224</v>
      </c>
      <c r="F29" s="78">
        <v>510.88577180582917</v>
      </c>
      <c r="G29" s="76">
        <v>508.26318370654133</v>
      </c>
      <c r="H29" s="76">
        <v>507.59521529369061</v>
      </c>
      <c r="I29" s="76">
        <v>500.53687684438387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76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77</v>
      </c>
      <c r="B4" s="87"/>
      <c r="C4" s="87"/>
      <c r="D4" s="87"/>
      <c r="E4" s="87"/>
      <c r="F4" s="87"/>
      <c r="G4" s="87"/>
      <c r="H4" s="253"/>
      <c r="I4" s="253"/>
      <c r="J4" s="253"/>
      <c r="K4" s="253"/>
      <c r="L4" s="253"/>
      <c r="M4" s="253"/>
    </row>
    <row r="5" spans="1:13" s="53" customFormat="1" ht="15.95" customHeight="1">
      <c r="A5" s="260"/>
      <c r="B5" s="261"/>
      <c r="C5" s="104"/>
      <c r="D5" s="471" t="s">
        <v>43</v>
      </c>
      <c r="E5" s="472"/>
      <c r="F5" s="475" t="s">
        <v>44</v>
      </c>
      <c r="G5" s="476"/>
      <c r="H5" s="104"/>
      <c r="I5" s="55"/>
      <c r="J5" s="56"/>
      <c r="K5" s="56"/>
      <c r="L5" s="262"/>
      <c r="M5" s="263"/>
    </row>
    <row r="6" spans="1:13" s="53" customFormat="1" ht="15.95" customHeight="1">
      <c r="A6" s="260"/>
      <c r="B6" s="261"/>
      <c r="C6" s="104" t="s">
        <v>35</v>
      </c>
      <c r="D6" s="473"/>
      <c r="E6" s="474"/>
      <c r="F6" s="477"/>
      <c r="G6" s="478"/>
      <c r="H6" s="104" t="s">
        <v>157</v>
      </c>
      <c r="I6" s="55"/>
      <c r="J6" s="56" t="s">
        <v>347</v>
      </c>
      <c r="K6" s="56" t="s">
        <v>36</v>
      </c>
      <c r="L6" s="262" t="s">
        <v>348</v>
      </c>
      <c r="M6" s="263" t="s">
        <v>6</v>
      </c>
    </row>
    <row r="7" spans="1:13" s="53" customFormat="1" ht="15.95" customHeight="1">
      <c r="A7" s="49" t="s">
        <v>312</v>
      </c>
      <c r="B7" s="264" t="s">
        <v>28</v>
      </c>
      <c r="C7" s="107" t="s">
        <v>29</v>
      </c>
      <c r="D7" s="105" t="s">
        <v>3</v>
      </c>
      <c r="E7" s="265" t="s">
        <v>4</v>
      </c>
      <c r="F7" s="266" t="s">
        <v>5</v>
      </c>
      <c r="G7" s="106" t="s">
        <v>26</v>
      </c>
      <c r="H7" s="107" t="s">
        <v>29</v>
      </c>
      <c r="I7" s="108" t="s">
        <v>1</v>
      </c>
      <c r="J7" s="109" t="s">
        <v>346</v>
      </c>
      <c r="K7" s="109" t="s">
        <v>0</v>
      </c>
      <c r="L7" s="110" t="s">
        <v>37</v>
      </c>
      <c r="M7" s="108" t="s">
        <v>7</v>
      </c>
    </row>
    <row r="8" spans="1:13" ht="15.95" customHeight="1">
      <c r="A8" s="248" t="s">
        <v>17</v>
      </c>
      <c r="B8" s="267">
        <v>3328.5760000000228</v>
      </c>
      <c r="C8" s="268">
        <v>2435.9049505169833</v>
      </c>
      <c r="D8" s="269">
        <v>873.08718077522167</v>
      </c>
      <c r="E8" s="270">
        <v>458.41714377508663</v>
      </c>
      <c r="F8" s="271">
        <v>388.0310000000087</v>
      </c>
      <c r="G8" s="272">
        <v>716.36962596666604</v>
      </c>
      <c r="H8" s="272">
        <v>930.52013225377368</v>
      </c>
      <c r="I8" s="269">
        <v>625.05061955824453</v>
      </c>
      <c r="J8" s="273">
        <v>152.49665057501642</v>
      </c>
      <c r="K8" s="273">
        <v>96.599989895563567</v>
      </c>
      <c r="L8" s="272">
        <v>56.37287222494912</v>
      </c>
      <c r="M8" s="269">
        <v>-37.849082770734221</v>
      </c>
    </row>
    <row r="9" spans="1:13" ht="15.95" customHeight="1">
      <c r="A9" s="142" t="s">
        <v>18</v>
      </c>
      <c r="B9" s="111">
        <v>0</v>
      </c>
      <c r="C9" s="112">
        <v>-19.421523324324745</v>
      </c>
      <c r="D9" s="59">
        <v>1.72553176604</v>
      </c>
      <c r="E9" s="274">
        <v>-7.1315913042844983</v>
      </c>
      <c r="F9" s="275">
        <v>9.5144769586419073</v>
      </c>
      <c r="G9" s="61">
        <v>-23.529940744722154</v>
      </c>
      <c r="H9" s="61">
        <v>-10.464160811890558</v>
      </c>
      <c r="I9" s="59">
        <v>5.4334870595622566E-2</v>
      </c>
      <c r="J9" s="63">
        <v>0.75210354855560069</v>
      </c>
      <c r="K9" s="63">
        <v>-8.7791084433427073</v>
      </c>
      <c r="L9" s="61">
        <v>-2.4914907876990746</v>
      </c>
      <c r="M9" s="59">
        <v>29.885684136215275</v>
      </c>
    </row>
    <row r="10" spans="1:13" ht="15.95" customHeight="1">
      <c r="A10" s="191" t="s">
        <v>42</v>
      </c>
      <c r="B10" s="276">
        <v>0</v>
      </c>
      <c r="C10" s="277">
        <v>-11.766590519599198</v>
      </c>
      <c r="D10" s="180">
        <v>-3.4153536550490999</v>
      </c>
      <c r="E10" s="278">
        <v>-3.1386205195024992</v>
      </c>
      <c r="F10" s="279">
        <v>-2.1610000000000009</v>
      </c>
      <c r="G10" s="181">
        <v>-3.0516163450475986</v>
      </c>
      <c r="H10" s="181">
        <v>-11.142409502880103</v>
      </c>
      <c r="I10" s="180">
        <v>-7.0595593780065009</v>
      </c>
      <c r="J10" s="170">
        <v>-1.6266731897250009</v>
      </c>
      <c r="K10" s="170">
        <v>-1.8891728491505999</v>
      </c>
      <c r="L10" s="181">
        <v>-0.5670040859979999</v>
      </c>
      <c r="M10" s="180">
        <v>22.909000022479304</v>
      </c>
    </row>
    <row r="11" spans="1:13" ht="15.95" customHeight="1">
      <c r="A11" s="249" t="s">
        <v>197</v>
      </c>
      <c r="B11" s="280">
        <v>3328.5760000000228</v>
      </c>
      <c r="C11" s="281">
        <v>2404.7168366730593</v>
      </c>
      <c r="D11" s="198">
        <v>871.3973588862126</v>
      </c>
      <c r="E11" s="282">
        <v>448.14693195129962</v>
      </c>
      <c r="F11" s="283">
        <v>395.38447695865062</v>
      </c>
      <c r="G11" s="172">
        <v>689.78806887689632</v>
      </c>
      <c r="H11" s="172">
        <v>908.91356193900299</v>
      </c>
      <c r="I11" s="198">
        <v>618.04539505083369</v>
      </c>
      <c r="J11" s="173">
        <v>151.622080933847</v>
      </c>
      <c r="K11" s="173">
        <v>85.931708603070263</v>
      </c>
      <c r="L11" s="172">
        <v>53.314377351252041</v>
      </c>
      <c r="M11" s="198">
        <v>14.945601387960359</v>
      </c>
    </row>
    <row r="12" spans="1:13" ht="15.95" customHeight="1">
      <c r="A12" s="197" t="s">
        <v>334</v>
      </c>
      <c r="B12" s="280">
        <v>733.93999999999994</v>
      </c>
      <c r="C12" s="281">
        <v>479.27842547510181</v>
      </c>
      <c r="D12" s="198">
        <v>173.94019224688287</v>
      </c>
      <c r="E12" s="282">
        <v>99.472469968560461</v>
      </c>
      <c r="F12" s="283">
        <v>96.772999999999968</v>
      </c>
      <c r="G12" s="172">
        <v>109.09276325965854</v>
      </c>
      <c r="H12" s="172">
        <v>253.05501109489722</v>
      </c>
      <c r="I12" s="198">
        <v>121.71479246683981</v>
      </c>
      <c r="J12" s="173">
        <v>105.9175604761482</v>
      </c>
      <c r="K12" s="173">
        <v>26.125419704227113</v>
      </c>
      <c r="L12" s="172">
        <v>-0.7027615523179076</v>
      </c>
      <c r="M12" s="198">
        <v>1.6065634300008158</v>
      </c>
    </row>
    <row r="13" spans="1:13" ht="15.95" customHeight="1">
      <c r="A13" s="248" t="s">
        <v>19</v>
      </c>
      <c r="B13" s="284">
        <v>97.943999999999988</v>
      </c>
      <c r="C13" s="285">
        <v>97.407533049955475</v>
      </c>
      <c r="D13" s="184">
        <v>0</v>
      </c>
      <c r="E13" s="286">
        <v>0.85753305000000024</v>
      </c>
      <c r="F13" s="287">
        <v>1.9480000000000002</v>
      </c>
      <c r="G13" s="186">
        <v>94.601999999955481</v>
      </c>
      <c r="H13" s="186">
        <v>0.38946695004451021</v>
      </c>
      <c r="I13" s="184">
        <v>0</v>
      </c>
      <c r="J13" s="185">
        <v>0</v>
      </c>
      <c r="K13" s="185">
        <v>-1.2849616653001772E-7</v>
      </c>
      <c r="L13" s="186">
        <v>0.38946707854067675</v>
      </c>
      <c r="M13" s="184">
        <v>0.14699999999999996</v>
      </c>
    </row>
    <row r="14" spans="1:13" ht="15.95" customHeight="1">
      <c r="A14" s="191" t="s">
        <v>31</v>
      </c>
      <c r="B14" s="276">
        <v>5.4579999999999451</v>
      </c>
      <c r="C14" s="277">
        <v>4.2022013118074488</v>
      </c>
      <c r="D14" s="180">
        <v>1.8188929168460017</v>
      </c>
      <c r="E14" s="278">
        <v>0.30205296417120131</v>
      </c>
      <c r="F14" s="279">
        <v>1.0490000000000002</v>
      </c>
      <c r="G14" s="181">
        <v>1.0322554307902454</v>
      </c>
      <c r="H14" s="181">
        <v>1.2557986881924963</v>
      </c>
      <c r="I14" s="180">
        <v>0</v>
      </c>
      <c r="J14" s="170">
        <v>0</v>
      </c>
      <c r="K14" s="170">
        <v>0.31081419841575364</v>
      </c>
      <c r="L14" s="181">
        <v>0.94498448977674254</v>
      </c>
      <c r="M14" s="180">
        <v>0</v>
      </c>
    </row>
    <row r="15" spans="1:13" ht="15.95" customHeight="1">
      <c r="A15" s="197" t="s">
        <v>27</v>
      </c>
      <c r="B15" s="280">
        <v>103.40199999999993</v>
      </c>
      <c r="C15" s="281">
        <v>101.60973436176292</v>
      </c>
      <c r="D15" s="198">
        <v>1.8188929168460017</v>
      </c>
      <c r="E15" s="282">
        <v>1.1595860141712016</v>
      </c>
      <c r="F15" s="283">
        <v>2.9970000000000003</v>
      </c>
      <c r="G15" s="172">
        <v>95.634255430745725</v>
      </c>
      <c r="H15" s="172">
        <v>1.6452656382370066</v>
      </c>
      <c r="I15" s="198">
        <v>0</v>
      </c>
      <c r="J15" s="173">
        <v>0</v>
      </c>
      <c r="K15" s="173">
        <v>0.3108140699195871</v>
      </c>
      <c r="L15" s="172">
        <v>1.3344515683174194</v>
      </c>
      <c r="M15" s="198">
        <v>0.14699999999999996</v>
      </c>
    </row>
    <row r="16" spans="1:13" ht="15.95" customHeight="1">
      <c r="A16" s="248" t="s">
        <v>230</v>
      </c>
      <c r="B16" s="284">
        <v>310.84399999999869</v>
      </c>
      <c r="C16" s="285">
        <v>126.18947750314881</v>
      </c>
      <c r="D16" s="184">
        <v>48.148120805310768</v>
      </c>
      <c r="E16" s="286">
        <v>34.025429287708903</v>
      </c>
      <c r="F16" s="287">
        <v>18.009000000000196</v>
      </c>
      <c r="G16" s="186">
        <v>26.006927410128949</v>
      </c>
      <c r="H16" s="186">
        <v>217.25729442546969</v>
      </c>
      <c r="I16" s="184">
        <v>4.4247264816921863</v>
      </c>
      <c r="J16" s="185">
        <v>12.344365881027443</v>
      </c>
      <c r="K16" s="185">
        <v>190.81064067213777</v>
      </c>
      <c r="L16" s="186">
        <v>9.6775613906122544</v>
      </c>
      <c r="M16" s="184">
        <v>-32.602771928619809</v>
      </c>
    </row>
    <row r="17" spans="1:13" ht="15.95" customHeight="1">
      <c r="A17" s="191" t="s">
        <v>20</v>
      </c>
      <c r="B17" s="276">
        <v>-190.70600015789995</v>
      </c>
      <c r="C17" s="277">
        <v>-177.71668490511382</v>
      </c>
      <c r="D17" s="180">
        <v>23.530202508149323</v>
      </c>
      <c r="E17" s="278">
        <v>2.5909529953036028</v>
      </c>
      <c r="F17" s="279">
        <v>1.4480000000000075</v>
      </c>
      <c r="G17" s="181">
        <v>-205.28584040856674</v>
      </c>
      <c r="H17" s="181">
        <v>-7.0881169348865001</v>
      </c>
      <c r="I17" s="180">
        <v>2.425513335407345</v>
      </c>
      <c r="J17" s="170">
        <v>-3.1184870794004809</v>
      </c>
      <c r="K17" s="170">
        <v>-6.3452317771402704</v>
      </c>
      <c r="L17" s="181">
        <v>-4.9911413753093825E-2</v>
      </c>
      <c r="M17" s="180">
        <v>-5.9011983178996239</v>
      </c>
    </row>
    <row r="18" spans="1:13" ht="15.95" customHeight="1">
      <c r="A18" s="197" t="s">
        <v>30</v>
      </c>
      <c r="B18" s="280">
        <v>120.13799984209874</v>
      </c>
      <c r="C18" s="281">
        <v>-51.527207401965015</v>
      </c>
      <c r="D18" s="198">
        <v>71.678323313460083</v>
      </c>
      <c r="E18" s="282">
        <v>36.616382283012506</v>
      </c>
      <c r="F18" s="283">
        <v>19.457000000000203</v>
      </c>
      <c r="G18" s="172">
        <v>-179.27891299843779</v>
      </c>
      <c r="H18" s="172">
        <v>210.16917749058319</v>
      </c>
      <c r="I18" s="198">
        <v>6.8502398170995313</v>
      </c>
      <c r="J18" s="173">
        <v>9.2258788016269619</v>
      </c>
      <c r="K18" s="173">
        <v>184.46540889499749</v>
      </c>
      <c r="L18" s="172">
        <v>9.6276499768591606</v>
      </c>
      <c r="M18" s="198">
        <v>-38.50397024651943</v>
      </c>
    </row>
    <row r="19" spans="1:13" s="143" customFormat="1" ht="15.95" customHeight="1">
      <c r="A19" s="75" t="s">
        <v>409</v>
      </c>
      <c r="B19" s="288">
        <v>4286.0559998421213</v>
      </c>
      <c r="C19" s="289">
        <v>2934.0777891079592</v>
      </c>
      <c r="D19" s="182">
        <v>1118.8347673634016</v>
      </c>
      <c r="E19" s="290">
        <v>585.39537021704382</v>
      </c>
      <c r="F19" s="291">
        <v>514.61147695865077</v>
      </c>
      <c r="G19" s="167">
        <v>715.23617456886279</v>
      </c>
      <c r="H19" s="167">
        <v>1373.7830161627205</v>
      </c>
      <c r="I19" s="182">
        <v>746.61042733477314</v>
      </c>
      <c r="J19" s="168">
        <v>266.76552021162212</v>
      </c>
      <c r="K19" s="168">
        <v>296.83335127221449</v>
      </c>
      <c r="L19" s="167">
        <v>63.573717344110712</v>
      </c>
      <c r="M19" s="182">
        <v>-21.804805428558257</v>
      </c>
    </row>
    <row r="20" spans="1:13" s="143" customFormat="1" ht="15.95" customHeight="1">
      <c r="A20" s="233" t="s">
        <v>155</v>
      </c>
      <c r="B20" s="284">
        <v>2501.8919999702084</v>
      </c>
      <c r="C20" s="285">
        <v>1762.6228977175224</v>
      </c>
      <c r="D20" s="184">
        <v>507.04384666514153</v>
      </c>
      <c r="E20" s="286">
        <v>356.09056458756834</v>
      </c>
      <c r="F20" s="296">
        <v>252.86900000000117</v>
      </c>
      <c r="G20" s="229">
        <v>646.61948646481142</v>
      </c>
      <c r="H20" s="229">
        <v>644.05305601246778</v>
      </c>
      <c r="I20" s="244">
        <v>220.17137741395055</v>
      </c>
      <c r="J20" s="230">
        <v>185.9534383923268</v>
      </c>
      <c r="K20" s="230">
        <v>182.68284567962968</v>
      </c>
      <c r="L20" s="229">
        <v>55.245394526560702</v>
      </c>
      <c r="M20" s="244">
        <v>95.216046240218077</v>
      </c>
    </row>
    <row r="21" spans="1:13" s="143" customFormat="1" ht="15.95" customHeight="1">
      <c r="A21" s="205" t="s">
        <v>231</v>
      </c>
      <c r="B21" s="297">
        <v>110.99499999999979</v>
      </c>
      <c r="C21" s="298">
        <v>98.631234793723777</v>
      </c>
      <c r="D21" s="252">
        <v>24.67</v>
      </c>
      <c r="E21" s="299">
        <v>1.8847999999707099E-3</v>
      </c>
      <c r="F21" s="300">
        <v>18.76400000000001</v>
      </c>
      <c r="G21" s="235">
        <v>55.195349993723795</v>
      </c>
      <c r="H21" s="235">
        <v>7.5647652062760073</v>
      </c>
      <c r="I21" s="252">
        <v>0.23323617189202395</v>
      </c>
      <c r="J21" s="236">
        <v>0.16803459377393892</v>
      </c>
      <c r="K21" s="236">
        <v>0.83598194571589346</v>
      </c>
      <c r="L21" s="235">
        <v>6.327512494894151</v>
      </c>
      <c r="M21" s="252">
        <v>4.7990000000000004</v>
      </c>
    </row>
    <row r="22" spans="1:13" ht="15.95" customHeight="1">
      <c r="A22" s="75" t="s">
        <v>342</v>
      </c>
      <c r="B22" s="288">
        <v>2612.8869999702083</v>
      </c>
      <c r="C22" s="289">
        <v>1861.2541325112463</v>
      </c>
      <c r="D22" s="182">
        <v>531.71384666514155</v>
      </c>
      <c r="E22" s="290">
        <v>356.09244938756831</v>
      </c>
      <c r="F22" s="291">
        <v>271.63300000000118</v>
      </c>
      <c r="G22" s="167">
        <v>701.81483645853518</v>
      </c>
      <c r="H22" s="167">
        <v>651.61782121874376</v>
      </c>
      <c r="I22" s="182">
        <v>220.40461358584258</v>
      </c>
      <c r="J22" s="168">
        <v>186.12147298610074</v>
      </c>
      <c r="K22" s="168">
        <v>183.51882762534558</v>
      </c>
      <c r="L22" s="167">
        <v>61.572907021454853</v>
      </c>
      <c r="M22" s="182">
        <v>100.01504624021808</v>
      </c>
    </row>
    <row r="23" spans="1:13" ht="15.95" customHeight="1">
      <c r="A23" s="75" t="s">
        <v>22</v>
      </c>
      <c r="B23" s="288">
        <v>1673.168999871913</v>
      </c>
      <c r="C23" s="289">
        <v>1072.8236565967129</v>
      </c>
      <c r="D23" s="182">
        <v>587.12092069826008</v>
      </c>
      <c r="E23" s="290">
        <v>229.30292082947551</v>
      </c>
      <c r="F23" s="291">
        <v>242.97847695864959</v>
      </c>
      <c r="G23" s="167">
        <v>13.421338110327611</v>
      </c>
      <c r="H23" s="167">
        <v>722.16519494397676</v>
      </c>
      <c r="I23" s="182">
        <v>526.2058137489305</v>
      </c>
      <c r="J23" s="168">
        <v>80.644047225521376</v>
      </c>
      <c r="K23" s="168">
        <v>113.31452364686891</v>
      </c>
      <c r="L23" s="167">
        <v>2.0008103226558589</v>
      </c>
      <c r="M23" s="182">
        <v>-121.81985166877634</v>
      </c>
    </row>
    <row r="24" spans="1:13" ht="15.95" customHeight="1">
      <c r="A24" s="197" t="s">
        <v>38</v>
      </c>
      <c r="B24" s="280">
        <v>468.8440000000009</v>
      </c>
      <c r="C24" s="281">
        <v>324.18290076052398</v>
      </c>
      <c r="D24" s="198">
        <v>46.926032558105902</v>
      </c>
      <c r="E24" s="282">
        <v>137.25311654067116</v>
      </c>
      <c r="F24" s="283">
        <v>26.137999999999995</v>
      </c>
      <c r="G24" s="172">
        <v>113.86575166174691</v>
      </c>
      <c r="H24" s="172">
        <v>144.7921888019979</v>
      </c>
      <c r="I24" s="198">
        <v>145.58620192813623</v>
      </c>
      <c r="J24" s="173">
        <v>-4.0410341380700316</v>
      </c>
      <c r="K24" s="173">
        <v>2.3833779810167481</v>
      </c>
      <c r="L24" s="172">
        <v>0.863643030914929</v>
      </c>
      <c r="M24" s="198">
        <v>-0.13108956252094783</v>
      </c>
    </row>
    <row r="25" spans="1:13" s="143" customFormat="1" ht="15.95" customHeight="1">
      <c r="A25" s="199" t="s">
        <v>410</v>
      </c>
      <c r="B25" s="292">
        <v>1204.324999871912</v>
      </c>
      <c r="C25" s="293">
        <v>748.64075583618887</v>
      </c>
      <c r="D25" s="200">
        <v>540.19488814015415</v>
      </c>
      <c r="E25" s="294">
        <v>92.049804288804353</v>
      </c>
      <c r="F25" s="295">
        <v>216.84047695864959</v>
      </c>
      <c r="G25" s="202">
        <v>-100.4444135514193</v>
      </c>
      <c r="H25" s="202">
        <v>577.37300614197886</v>
      </c>
      <c r="I25" s="200">
        <v>380.61961182079426</v>
      </c>
      <c r="J25" s="201">
        <v>84.685081363591408</v>
      </c>
      <c r="K25" s="201">
        <v>110.93114566585216</v>
      </c>
      <c r="L25" s="202">
        <v>1.1371672917409299</v>
      </c>
      <c r="M25" s="200">
        <v>-121.6887621062554</v>
      </c>
    </row>
    <row r="26" spans="1:13" s="143" customFormat="1" ht="15.95" customHeight="1">
      <c r="A26" s="233" t="s">
        <v>23</v>
      </c>
      <c r="B26" s="284">
        <v>388.97711278393552</v>
      </c>
      <c r="C26" s="285">
        <v>222.44312250393114</v>
      </c>
      <c r="D26" s="184">
        <v>136.03476304739644</v>
      </c>
      <c r="E26" s="286">
        <v>26.726091438841799</v>
      </c>
      <c r="F26" s="296">
        <v>57.627147780605071</v>
      </c>
      <c r="G26" s="229">
        <v>2.0551202370878343</v>
      </c>
      <c r="H26" s="229">
        <v>161.26446617695322</v>
      </c>
      <c r="I26" s="244">
        <v>119.98120365071836</v>
      </c>
      <c r="J26" s="230">
        <v>21.515584369390034</v>
      </c>
      <c r="K26" s="230">
        <v>32.976734682802665</v>
      </c>
      <c r="L26" s="229">
        <v>-13.209056525957823</v>
      </c>
      <c r="M26" s="244">
        <v>5.2695241030512197</v>
      </c>
    </row>
    <row r="27" spans="1:13" s="143" customFormat="1" ht="15.95" customHeight="1">
      <c r="A27" s="205" t="s">
        <v>198</v>
      </c>
      <c r="B27" s="297">
        <v>27.477999999999998</v>
      </c>
      <c r="C27" s="298">
        <v>23.450800082252499</v>
      </c>
      <c r="D27" s="252">
        <v>-0.14699999999999991</v>
      </c>
      <c r="E27" s="299">
        <v>2.9999999999999992E-3</v>
      </c>
      <c r="F27" s="300">
        <v>0.97099999999999986</v>
      </c>
      <c r="G27" s="235">
        <v>22.623800082252501</v>
      </c>
      <c r="H27" s="235">
        <v>4.0271999177474997</v>
      </c>
      <c r="I27" s="252">
        <v>2.3469251270439009</v>
      </c>
      <c r="J27" s="236">
        <v>0.92489125828199992</v>
      </c>
      <c r="K27" s="236">
        <v>1.450738667816899</v>
      </c>
      <c r="L27" s="235">
        <v>-0.69535513539530047</v>
      </c>
      <c r="M27" s="252">
        <v>0</v>
      </c>
    </row>
    <row r="28" spans="1:13" s="143" customFormat="1" ht="15.95" customHeight="1">
      <c r="A28" s="237" t="s">
        <v>15</v>
      </c>
      <c r="B28" s="292">
        <v>787.86988708797651</v>
      </c>
      <c r="C28" s="293">
        <v>502.74683325000524</v>
      </c>
      <c r="D28" s="200">
        <v>404.3071250927577</v>
      </c>
      <c r="E28" s="294">
        <v>65.320712849962561</v>
      </c>
      <c r="F28" s="295">
        <v>158.24232917804451</v>
      </c>
      <c r="G28" s="202">
        <v>-125.12333387075964</v>
      </c>
      <c r="H28" s="202">
        <v>412.08134004727816</v>
      </c>
      <c r="I28" s="200">
        <v>258.29148304303197</v>
      </c>
      <c r="J28" s="201">
        <v>62.244605735919372</v>
      </c>
      <c r="K28" s="201">
        <v>76.503672315232592</v>
      </c>
      <c r="L28" s="202">
        <v>15.041578953094053</v>
      </c>
      <c r="M28" s="200">
        <v>-126.95828620930662</v>
      </c>
    </row>
    <row r="29" spans="1:13" ht="15.95" customHeight="1">
      <c r="A29" s="153" t="s">
        <v>71</v>
      </c>
      <c r="B29" s="284"/>
      <c r="C29" s="285"/>
      <c r="D29" s="184"/>
      <c r="E29" s="286"/>
      <c r="F29" s="287"/>
      <c r="G29" s="186"/>
      <c r="H29" s="186"/>
      <c r="I29" s="184"/>
      <c r="J29" s="185"/>
      <c r="K29" s="185"/>
      <c r="L29" s="186"/>
      <c r="M29" s="184"/>
    </row>
    <row r="30" spans="1:13" ht="15.95" customHeight="1">
      <c r="A30" s="211" t="s">
        <v>25</v>
      </c>
      <c r="B30" s="301">
        <v>1.38E-2</v>
      </c>
      <c r="C30" s="302"/>
      <c r="D30" s="257"/>
      <c r="E30" s="303"/>
      <c r="F30" s="304"/>
      <c r="G30" s="259"/>
      <c r="H30" s="259"/>
      <c r="I30" s="257"/>
      <c r="J30" s="258"/>
      <c r="K30" s="258"/>
      <c r="L30" s="259"/>
      <c r="M30" s="257"/>
    </row>
    <row r="31" spans="1:13" ht="15.95" customHeight="1">
      <c r="A31" s="211" t="s">
        <v>16</v>
      </c>
      <c r="B31" s="305">
        <v>0.60962502591344003</v>
      </c>
      <c r="C31" s="306">
        <v>0.6343574595808924</v>
      </c>
      <c r="D31" s="212">
        <v>0.47523893802313255</v>
      </c>
      <c r="E31" s="307">
        <v>0.60829392835058105</v>
      </c>
      <c r="F31" s="308">
        <v>0.52784092886025347</v>
      </c>
      <c r="G31" s="214">
        <v>0.98123509605981851</v>
      </c>
      <c r="H31" s="214">
        <v>0.47432368398239216</v>
      </c>
      <c r="I31" s="212">
        <v>0.29520698548590618</v>
      </c>
      <c r="J31" s="213">
        <v>0.69769688690822051</v>
      </c>
      <c r="K31" s="213">
        <v>0.61825541785918625</v>
      </c>
      <c r="L31" s="214">
        <v>0.96852771229616941</v>
      </c>
      <c r="M31" s="212" t="s">
        <v>370</v>
      </c>
    </row>
    <row r="32" spans="1:13" ht="15.95" customHeight="1">
      <c r="A32" s="211" t="s">
        <v>335</v>
      </c>
      <c r="B32" s="305">
        <v>0.06</v>
      </c>
      <c r="C32" s="306"/>
      <c r="D32" s="212"/>
      <c r="E32" s="307"/>
      <c r="F32" s="308"/>
      <c r="G32" s="214"/>
      <c r="H32" s="214"/>
      <c r="I32" s="212"/>
      <c r="J32" s="213"/>
      <c r="K32" s="213"/>
      <c r="L32" s="214"/>
      <c r="M32" s="212"/>
    </row>
    <row r="33" spans="1:13" ht="15.95" customHeight="1">
      <c r="A33" s="217" t="s">
        <v>355</v>
      </c>
      <c r="B33" s="309">
        <v>7.6144658752511363E-2</v>
      </c>
      <c r="C33" s="310">
        <v>9.5311281361460068E-2</v>
      </c>
      <c r="D33" s="218">
        <v>0.26501282892337819</v>
      </c>
      <c r="E33" s="311">
        <v>4.6052216095124998E-2</v>
      </c>
      <c r="F33" s="312">
        <v>0.16265335218465576</v>
      </c>
      <c r="G33" s="220">
        <v>-6.4124217697731439E-2</v>
      </c>
      <c r="H33" s="313">
        <v>8.161437747402589E-2</v>
      </c>
      <c r="I33" s="314">
        <v>7.9766957648367304E-2</v>
      </c>
      <c r="J33" s="315">
        <v>8.7806587953038806E-2</v>
      </c>
      <c r="K33" s="315">
        <v>9.1402266445447314E-2</v>
      </c>
      <c r="L33" s="313">
        <v>5.5458382978183444E-2</v>
      </c>
      <c r="M33" s="218">
        <v>-1.4333169450690879</v>
      </c>
    </row>
    <row r="34" spans="1:13" ht="15.95" customHeight="1">
      <c r="A34" s="211" t="s">
        <v>345</v>
      </c>
      <c r="B34" s="316">
        <v>30.485575148373531</v>
      </c>
      <c r="C34" s="112">
        <v>29.592950974146742</v>
      </c>
      <c r="D34" s="59">
        <v>11.691261330250949</v>
      </c>
      <c r="E34" s="317">
        <v>60.443979475596713</v>
      </c>
      <c r="F34" s="318">
        <v>11.724528099775327</v>
      </c>
      <c r="G34" s="222">
        <v>46.649633405519928</v>
      </c>
      <c r="H34" s="61">
        <v>32.800585813685856</v>
      </c>
      <c r="I34" s="59">
        <v>40.897759261171878</v>
      </c>
      <c r="J34" s="63">
        <v>-5.8806913232400326</v>
      </c>
      <c r="K34" s="63">
        <v>63.838565097272358</v>
      </c>
      <c r="L34" s="61">
        <v>6.6407041394491291</v>
      </c>
      <c r="M34" s="213" t="s">
        <v>370</v>
      </c>
    </row>
    <row r="35" spans="1:13" ht="15.95" customHeight="1">
      <c r="A35" s="224" t="s">
        <v>34</v>
      </c>
      <c r="B35" s="316">
        <v>312306.99999980954</v>
      </c>
      <c r="C35" s="319">
        <v>163099.35222896334</v>
      </c>
      <c r="D35" s="221">
        <v>45224.917887342774</v>
      </c>
      <c r="E35" s="317">
        <v>41535.033176365228</v>
      </c>
      <c r="F35" s="318">
        <v>29469.082726262237</v>
      </c>
      <c r="G35" s="222">
        <v>46870.318438993119</v>
      </c>
      <c r="H35" s="61">
        <v>146595.85273177104</v>
      </c>
      <c r="I35" s="59">
        <v>94421.059400672224</v>
      </c>
      <c r="J35" s="63">
        <v>20955.53345369505</v>
      </c>
      <c r="K35" s="63">
        <v>24401.636166545493</v>
      </c>
      <c r="L35" s="61">
        <v>6817.6237108582627</v>
      </c>
      <c r="M35" s="59">
        <v>2611.7950390752062</v>
      </c>
    </row>
    <row r="36" spans="1:13" ht="15.95" customHeight="1">
      <c r="A36" s="337" t="s">
        <v>233</v>
      </c>
      <c r="B36" s="297">
        <v>56491.849999899991</v>
      </c>
      <c r="C36" s="298">
        <v>42407.049932599999</v>
      </c>
      <c r="D36" s="252">
        <v>9832.9087739999995</v>
      </c>
      <c r="E36" s="299">
        <v>7818.0062794000005</v>
      </c>
      <c r="F36" s="300">
        <v>5602.029815599999</v>
      </c>
      <c r="G36" s="235">
        <v>19154.1050636</v>
      </c>
      <c r="H36" s="181">
        <v>14077.765362799997</v>
      </c>
      <c r="I36" s="180"/>
      <c r="J36" s="170"/>
      <c r="K36" s="170"/>
      <c r="L36" s="181"/>
      <c r="M36" s="180">
        <v>7.0347044999980426</v>
      </c>
    </row>
    <row r="37" spans="1:13" s="143" customFormat="1" ht="15.95" customHeight="1">
      <c r="A37" s="362" t="s">
        <v>261</v>
      </c>
      <c r="B37" s="368"/>
      <c r="C37" s="369"/>
      <c r="D37" s="203"/>
      <c r="E37" s="370"/>
      <c r="F37" s="371"/>
      <c r="G37" s="364"/>
      <c r="H37" s="256"/>
      <c r="I37" s="254"/>
      <c r="J37" s="255"/>
      <c r="K37" s="255"/>
      <c r="L37" s="256"/>
      <c r="M37" s="254"/>
    </row>
    <row r="38" spans="1:13" ht="15.95" customHeight="1">
      <c r="A38" s="224" t="s">
        <v>25</v>
      </c>
      <c r="B38" s="301">
        <v>1.4800000000000001E-2</v>
      </c>
      <c r="C38" s="302"/>
      <c r="D38" s="257"/>
      <c r="E38" s="303"/>
      <c r="F38" s="304"/>
      <c r="G38" s="259"/>
      <c r="H38" s="259"/>
      <c r="I38" s="257"/>
      <c r="J38" s="258"/>
      <c r="K38" s="258"/>
      <c r="L38" s="259"/>
      <c r="M38" s="257"/>
    </row>
    <row r="39" spans="1:13" ht="15.95" customHeight="1">
      <c r="A39" s="224" t="s">
        <v>16</v>
      </c>
      <c r="B39" s="305">
        <v>0.60945886546606931</v>
      </c>
      <c r="C39" s="306">
        <v>0.60216745601042077</v>
      </c>
      <c r="D39" s="212">
        <v>0.48689213777247903</v>
      </c>
      <c r="E39" s="307">
        <v>0.71639072169355233</v>
      </c>
      <c r="F39" s="308">
        <v>0.52932863135842567</v>
      </c>
      <c r="G39" s="214">
        <v>0.7233698111561383</v>
      </c>
      <c r="H39" s="214">
        <v>0.58655617031714735</v>
      </c>
      <c r="I39" s="212">
        <v>0.34738489865847311</v>
      </c>
      <c r="J39" s="213">
        <v>0.65074398646202636</v>
      </c>
      <c r="K39" s="213">
        <v>0.84799330727058064</v>
      </c>
      <c r="L39" s="214">
        <v>1.7672387062225254</v>
      </c>
      <c r="M39" s="212" t="s">
        <v>370</v>
      </c>
    </row>
    <row r="40" spans="1:13" ht="15.95" customHeight="1">
      <c r="A40" s="224" t="s">
        <v>335</v>
      </c>
      <c r="B40" s="305">
        <v>5.0999999999999997E-2</v>
      </c>
      <c r="C40" s="306"/>
      <c r="D40" s="212"/>
      <c r="E40" s="307"/>
      <c r="F40" s="308"/>
      <c r="G40" s="214"/>
      <c r="H40" s="214"/>
      <c r="I40" s="212"/>
      <c r="J40" s="213"/>
      <c r="K40" s="213"/>
      <c r="L40" s="214"/>
      <c r="M40" s="212"/>
    </row>
    <row r="41" spans="1:13" ht="15.95" customHeight="1">
      <c r="A41" s="335" t="s">
        <v>355</v>
      </c>
      <c r="B41" s="372">
        <v>6.2195229833778412E-2</v>
      </c>
      <c r="C41" s="373">
        <v>0.11279234074996378</v>
      </c>
      <c r="D41" s="374">
        <v>0.23998275571098768</v>
      </c>
      <c r="E41" s="375">
        <v>1.7734902677126459E-2</v>
      </c>
      <c r="F41" s="376">
        <v>0.16433713344244599</v>
      </c>
      <c r="G41" s="360">
        <v>3.9026780716384622E-2</v>
      </c>
      <c r="H41" s="360">
        <v>1.6134371281463677E-2</v>
      </c>
      <c r="I41" s="374">
        <v>2.4970563300492927E-2</v>
      </c>
      <c r="J41" s="361">
        <v>4.6834840282306597E-2</v>
      </c>
      <c r="K41" s="361">
        <v>3.399743546971213E-2</v>
      </c>
      <c r="L41" s="360">
        <v>-0.19313270372127264</v>
      </c>
      <c r="M41" s="374">
        <v>-0.49828657838337803</v>
      </c>
    </row>
    <row r="42" spans="1:13" ht="15.95" customHeight="1">
      <c r="A42" s="144" t="s">
        <v>308</v>
      </c>
      <c r="B42" s="331"/>
      <c r="C42" s="185"/>
      <c r="D42" s="185"/>
      <c r="E42" s="185"/>
      <c r="F42" s="331"/>
      <c r="G42" s="331"/>
      <c r="H42" s="336"/>
      <c r="I42" s="336"/>
      <c r="J42" s="336"/>
      <c r="K42" s="336"/>
      <c r="L42" s="336"/>
      <c r="M42" s="336"/>
    </row>
    <row r="43" spans="1:13" ht="15.95" customHeight="1">
      <c r="A43" s="144" t="s">
        <v>411</v>
      </c>
      <c r="B43" s="147"/>
      <c r="C43" s="63"/>
      <c r="D43" s="63"/>
      <c r="E43" s="63"/>
      <c r="F43" s="147"/>
      <c r="G43" s="147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111.32150096311216</v>
      </c>
      <c r="D8" s="65">
        <v>111.65939008137339</v>
      </c>
      <c r="E8" s="66">
        <v>111.87138302091891</v>
      </c>
      <c r="F8" s="67">
        <v>112.56826460150647</v>
      </c>
      <c r="G8" s="65">
        <v>112.4204640333235</v>
      </c>
      <c r="H8" s="65">
        <v>112.114001901715</v>
      </c>
      <c r="I8" s="65">
        <v>111.357606867394</v>
      </c>
    </row>
    <row r="9" spans="1:9" s="42" customFormat="1" ht="15.95" customHeight="1">
      <c r="A9" s="69" t="s">
        <v>12</v>
      </c>
      <c r="B9" s="72"/>
      <c r="C9" s="461">
        <v>-0.47937800000001618</v>
      </c>
      <c r="D9" s="70">
        <v>-0.48727899999999968</v>
      </c>
      <c r="E9" s="71">
        <v>-0.4704359999999792</v>
      </c>
      <c r="F9" s="72">
        <v>-0.40698499999224874</v>
      </c>
      <c r="G9" s="70">
        <v>-2.1189000007761583E-2</v>
      </c>
      <c r="H9" s="70">
        <v>0.15872899223062223</v>
      </c>
      <c r="I9" s="70">
        <v>0.21087200776953252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4.2163857172960888E-2</v>
      </c>
      <c r="D12" s="70">
        <v>0.14938988173876896</v>
      </c>
      <c r="E12" s="71">
        <v>0.25844306045445475</v>
      </c>
      <c r="F12" s="72">
        <v>-0.28989658059530915</v>
      </c>
      <c r="G12" s="70">
        <v>0.16898956819073441</v>
      </c>
      <c r="H12" s="70">
        <v>0.14773313937787588</v>
      </c>
      <c r="I12" s="70">
        <v>0.54552302655146989</v>
      </c>
    </row>
    <row r="13" spans="1:9" s="42" customFormat="1" ht="15.95" customHeight="1">
      <c r="A13" s="75" t="s">
        <v>13</v>
      </c>
      <c r="B13" s="78"/>
      <c r="C13" s="462">
        <v>110.79995910593918</v>
      </c>
      <c r="D13" s="76">
        <v>111.32150096311216</v>
      </c>
      <c r="E13" s="77">
        <v>111.65939008137339</v>
      </c>
      <c r="F13" s="78">
        <v>111.87138302091891</v>
      </c>
      <c r="G13" s="76">
        <v>112.56826460150647</v>
      </c>
      <c r="H13" s="76">
        <v>112.4204640333235</v>
      </c>
      <c r="I13" s="76">
        <v>112.114001901715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51.284750553326937</v>
      </c>
      <c r="D16" s="65">
        <v>49.367876635347685</v>
      </c>
      <c r="E16" s="66">
        <v>48.302427432488166</v>
      </c>
      <c r="F16" s="67">
        <v>49.285599098065568</v>
      </c>
      <c r="G16" s="65">
        <v>48.621027244409774</v>
      </c>
      <c r="H16" s="65">
        <v>47.905804383002057</v>
      </c>
      <c r="I16" s="65">
        <v>45.996481519060914</v>
      </c>
    </row>
    <row r="17" spans="1:9" s="42" customFormat="1" ht="15.95" customHeight="1">
      <c r="A17" s="69" t="s">
        <v>12</v>
      </c>
      <c r="B17" s="72"/>
      <c r="C17" s="461">
        <v>-0.86148319863892464</v>
      </c>
      <c r="D17" s="70">
        <v>-0.68904959731947146</v>
      </c>
      <c r="E17" s="71">
        <v>0.14917515725409247</v>
      </c>
      <c r="F17" s="72">
        <v>-0.52634643220629096</v>
      </c>
      <c r="G17" s="70">
        <v>0.26689286287938857</v>
      </c>
      <c r="H17" s="70">
        <v>0.33932858165781254</v>
      </c>
      <c r="I17" s="70">
        <v>0.94307703156100831</v>
      </c>
    </row>
    <row r="18" spans="1:9" s="68" customFormat="1" ht="15.95" customHeight="1">
      <c r="A18" s="73" t="s">
        <v>348</v>
      </c>
      <c r="B18" s="72"/>
      <c r="C18" s="461">
        <v>-2.7278877718380246</v>
      </c>
      <c r="D18" s="70">
        <v>2.6059235152987239</v>
      </c>
      <c r="E18" s="71">
        <v>0.91627404560542614</v>
      </c>
      <c r="F18" s="72">
        <v>-0.45682523337111069</v>
      </c>
      <c r="G18" s="70">
        <v>0.39767899077640506</v>
      </c>
      <c r="H18" s="70">
        <v>0.37589427974990486</v>
      </c>
      <c r="I18" s="70">
        <v>0.96624583238013384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2">
        <v>47.695379582849988</v>
      </c>
      <c r="D21" s="76">
        <v>51.284750553326937</v>
      </c>
      <c r="E21" s="77">
        <v>49.367876635347685</v>
      </c>
      <c r="F21" s="78">
        <v>48.302427432488166</v>
      </c>
      <c r="G21" s="76">
        <v>49.285599098065568</v>
      </c>
      <c r="H21" s="76">
        <v>48.621027244409774</v>
      </c>
      <c r="I21" s="76">
        <v>47.905804383002057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64.79964961256724</v>
      </c>
      <c r="D24" s="65">
        <v>158.09625608046539</v>
      </c>
      <c r="E24" s="66">
        <v>150.26998062471165</v>
      </c>
      <c r="F24" s="67">
        <v>151.22844177585776</v>
      </c>
      <c r="G24" s="65">
        <v>151.0125674046497</v>
      </c>
      <c r="H24" s="65">
        <v>147.38892439080394</v>
      </c>
      <c r="I24" s="65">
        <v>143.794163340544</v>
      </c>
    </row>
    <row r="25" spans="1:9" s="42" customFormat="1" ht="15.95" customHeight="1">
      <c r="A25" s="69" t="s">
        <v>12</v>
      </c>
      <c r="B25" s="72"/>
      <c r="C25" s="461">
        <v>1.2001770663536797</v>
      </c>
      <c r="D25" s="70">
        <v>9.5629836254926222</v>
      </c>
      <c r="E25" s="71">
        <v>1.5064630829501731</v>
      </c>
      <c r="F25" s="72">
        <v>1.2419807429252407</v>
      </c>
      <c r="G25" s="70">
        <v>1.0424523848901024</v>
      </c>
      <c r="H25" s="70">
        <v>4.750516782578881</v>
      </c>
      <c r="I25" s="70">
        <v>1.3854181187142443</v>
      </c>
    </row>
    <row r="26" spans="1:9" s="68" customFormat="1" ht="15.95" customHeight="1">
      <c r="A26" s="73" t="s">
        <v>348</v>
      </c>
      <c r="B26" s="72"/>
      <c r="C26" s="461">
        <v>-0.79776043500804916</v>
      </c>
      <c r="D26" s="70">
        <v>-2.8595900933907799</v>
      </c>
      <c r="E26" s="71">
        <v>6.3198123728035718</v>
      </c>
      <c r="F26" s="72">
        <v>-2.2004418940713513</v>
      </c>
      <c r="G26" s="70">
        <v>-0.82657801368204309</v>
      </c>
      <c r="H26" s="70">
        <v>-1.1268737687331158</v>
      </c>
      <c r="I26" s="70">
        <v>2.2093429315456889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165.20206624391287</v>
      </c>
      <c r="D29" s="76">
        <v>164.79964961256724</v>
      </c>
      <c r="E29" s="77">
        <v>158.09625608046539</v>
      </c>
      <c r="F29" s="78">
        <v>150.26998062471165</v>
      </c>
      <c r="G29" s="76">
        <v>151.22844177585776</v>
      </c>
      <c r="H29" s="76">
        <v>151.0125674046497</v>
      </c>
      <c r="I29" s="76">
        <v>147.38892439080394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38.959403403637999</v>
      </c>
      <c r="D8" s="65">
        <v>39.058818114247899</v>
      </c>
      <c r="E8" s="66">
        <v>39.285859092163804</v>
      </c>
      <c r="F8" s="67">
        <v>39.251298927130485</v>
      </c>
      <c r="G8" s="65">
        <v>38.696395307081588</v>
      </c>
      <c r="H8" s="65">
        <v>38.396463572242418</v>
      </c>
      <c r="I8" s="65">
        <v>37.875834565241206</v>
      </c>
    </row>
    <row r="9" spans="1:9" s="42" customFormat="1" ht="15.95" customHeight="1">
      <c r="A9" s="69" t="s">
        <v>12</v>
      </c>
      <c r="B9" s="72"/>
      <c r="C9" s="461">
        <v>-0.30847624019677466</v>
      </c>
      <c r="D9" s="70">
        <v>-0.12231212121162582</v>
      </c>
      <c r="E9" s="71">
        <v>-0.23876515846849139</v>
      </c>
      <c r="F9" s="72">
        <v>2.3331385979070432E-2</v>
      </c>
      <c r="G9" s="70">
        <v>0.51041500313695709</v>
      </c>
      <c r="H9" s="70">
        <v>0.23657013057598486</v>
      </c>
      <c r="I9" s="70">
        <v>0.42206406257705792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2.5393463026077711E-2</v>
      </c>
      <c r="D12" s="70">
        <v>2.2897410601726561E-2</v>
      </c>
      <c r="E12" s="71">
        <v>1.172418055258612E-2</v>
      </c>
      <c r="F12" s="72">
        <v>1.1228779054248947E-2</v>
      </c>
      <c r="G12" s="70">
        <v>4.448861691193997E-2</v>
      </c>
      <c r="H12" s="70">
        <v>6.3361604263185031E-2</v>
      </c>
      <c r="I12" s="70">
        <v>9.8564944424153686E-2</v>
      </c>
    </row>
    <row r="13" spans="1:9" s="42" customFormat="1" ht="15.95" customHeight="1">
      <c r="A13" s="75" t="s">
        <v>13</v>
      </c>
      <c r="B13" s="78"/>
      <c r="C13" s="462">
        <v>38.625533700415147</v>
      </c>
      <c r="D13" s="76">
        <v>38.959403403637999</v>
      </c>
      <c r="E13" s="77">
        <v>39.058818114247899</v>
      </c>
      <c r="F13" s="78">
        <v>39.285859092163804</v>
      </c>
      <c r="G13" s="76">
        <v>39.251298927130485</v>
      </c>
      <c r="H13" s="76">
        <v>38.696395307081588</v>
      </c>
      <c r="I13" s="76">
        <v>38.396463572242418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51.758856653283317</v>
      </c>
      <c r="D16" s="65">
        <v>53.041817468644844</v>
      </c>
      <c r="E16" s="66">
        <v>52.002155518591266</v>
      </c>
      <c r="F16" s="67">
        <v>50.925842613206228</v>
      </c>
      <c r="G16" s="65">
        <v>52.203419241989145</v>
      </c>
      <c r="H16" s="65">
        <v>51.403371661439756</v>
      </c>
      <c r="I16" s="65">
        <v>49.465971711532816</v>
      </c>
    </row>
    <row r="17" spans="1:9" s="42" customFormat="1" ht="15.95" customHeight="1">
      <c r="A17" s="69" t="s">
        <v>12</v>
      </c>
      <c r="B17" s="72"/>
      <c r="C17" s="461">
        <v>0.54658612800876483</v>
      </c>
      <c r="D17" s="70">
        <v>-1.3062887891111392</v>
      </c>
      <c r="E17" s="71">
        <v>1.3269300750095425</v>
      </c>
      <c r="F17" s="72">
        <v>0.74911634775537861</v>
      </c>
      <c r="G17" s="70">
        <v>-0.73377808498677555</v>
      </c>
      <c r="H17" s="70">
        <v>1.4935587663522956</v>
      </c>
      <c r="I17" s="70">
        <v>0.55386504528440428</v>
      </c>
    </row>
    <row r="18" spans="1:9" s="68" customFormat="1" ht="15.95" customHeight="1">
      <c r="A18" s="73" t="s">
        <v>348</v>
      </c>
      <c r="B18" s="72"/>
      <c r="C18" s="461">
        <v>1.0697478237330301E-2</v>
      </c>
      <c r="D18" s="70">
        <v>2.3327973749612284E-2</v>
      </c>
      <c r="E18" s="71">
        <v>-0.28726812495596482</v>
      </c>
      <c r="F18" s="72">
        <v>0.32719655762965916</v>
      </c>
      <c r="G18" s="70">
        <v>-0.54379854379614156</v>
      </c>
      <c r="H18" s="70">
        <v>-0.69351118580290627</v>
      </c>
      <c r="I18" s="70">
        <v>1.3835349046225356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2">
        <v>52.316140259529412</v>
      </c>
      <c r="D21" s="76">
        <v>51.758856653283317</v>
      </c>
      <c r="E21" s="77">
        <v>53.041817468644844</v>
      </c>
      <c r="F21" s="78">
        <v>52.002155518591266</v>
      </c>
      <c r="G21" s="76">
        <v>50.925842613206228</v>
      </c>
      <c r="H21" s="76">
        <v>52.203419241989145</v>
      </c>
      <c r="I21" s="76">
        <v>51.403371661439756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93.566112359347954</v>
      </c>
      <c r="D24" s="65">
        <v>90.911155269595525</v>
      </c>
      <c r="E24" s="66">
        <v>89.652562276579602</v>
      </c>
      <c r="F24" s="67">
        <v>89.980150150122014</v>
      </c>
      <c r="G24" s="65">
        <v>89.275736864966518</v>
      </c>
      <c r="H24" s="65">
        <v>87.512332637674504</v>
      </c>
      <c r="I24" s="65">
        <v>85.457306013161826</v>
      </c>
    </row>
    <row r="25" spans="1:9" s="42" customFormat="1" ht="15.95" customHeight="1">
      <c r="A25" s="69" t="s">
        <v>12</v>
      </c>
      <c r="B25" s="72"/>
      <c r="C25" s="461">
        <v>-0.53794235656839551</v>
      </c>
      <c r="D25" s="70">
        <v>2.8527015718537108</v>
      </c>
      <c r="E25" s="71">
        <v>0.48817904183967464</v>
      </c>
      <c r="F25" s="72">
        <v>-0.3752048914182326</v>
      </c>
      <c r="G25" s="70">
        <v>0.68584298958609857</v>
      </c>
      <c r="H25" s="70">
        <v>1.7859306175123399</v>
      </c>
      <c r="I25" s="70">
        <v>2.0271135438373618</v>
      </c>
    </row>
    <row r="26" spans="1:9" s="68" customFormat="1" ht="15.95" customHeight="1">
      <c r="A26" s="73" t="s">
        <v>348</v>
      </c>
      <c r="B26" s="72"/>
      <c r="C26" s="461">
        <v>-0.4157315340160731</v>
      </c>
      <c r="D26" s="70">
        <v>-0.19774448210128151</v>
      </c>
      <c r="E26" s="71">
        <v>0.77041395117624922</v>
      </c>
      <c r="F26" s="72">
        <v>4.7617017875819685E-2</v>
      </c>
      <c r="G26" s="70">
        <v>1.8570295569397686E-2</v>
      </c>
      <c r="H26" s="70">
        <v>-2.2526390220325793E-2</v>
      </c>
      <c r="I26" s="70">
        <v>2.7913080675316209E-2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92.612438468763486</v>
      </c>
      <c r="D29" s="76">
        <v>93.566112359347954</v>
      </c>
      <c r="E29" s="77">
        <v>90.911155269595525</v>
      </c>
      <c r="F29" s="78">
        <v>89.652562276579602</v>
      </c>
      <c r="G29" s="76">
        <v>89.980150150122014</v>
      </c>
      <c r="H29" s="76">
        <v>89.275736864966518</v>
      </c>
      <c r="I29" s="76">
        <v>87.512332637674504</v>
      </c>
    </row>
    <row r="30" spans="1:9" ht="15.95" customHeight="1">
      <c r="A30" s="330" t="s">
        <v>171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77.366913776559286</v>
      </c>
      <c r="D8" s="65">
        <v>76.329997000000006</v>
      </c>
      <c r="E8" s="66">
        <v>75.980485999999999</v>
      </c>
      <c r="F8" s="67">
        <v>75.647923000000006</v>
      </c>
      <c r="G8" s="65">
        <v>74.632109</v>
      </c>
      <c r="H8" s="65">
        <v>73.798638999999994</v>
      </c>
      <c r="I8" s="65">
        <v>73.487138000000002</v>
      </c>
    </row>
    <row r="9" spans="1:9" s="42" customFormat="1" ht="15.95" customHeight="1">
      <c r="A9" s="69" t="s">
        <v>12</v>
      </c>
      <c r="B9" s="72"/>
      <c r="C9" s="461">
        <v>1.2757170000000042</v>
      </c>
      <c r="D9" s="70">
        <v>1.0035559999999937</v>
      </c>
      <c r="E9" s="71">
        <v>0.31210200000000693</v>
      </c>
      <c r="F9" s="72">
        <v>0.47144699999999334</v>
      </c>
      <c r="G9" s="70">
        <v>0.94960500000000536</v>
      </c>
      <c r="H9" s="70">
        <v>0.76675500000000585</v>
      </c>
      <c r="I9" s="70">
        <v>0.19163099999999317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2.3042234407131446E-3</v>
      </c>
      <c r="D12" s="70">
        <v>3.3360776559286986E-2</v>
      </c>
      <c r="E12" s="71">
        <v>3.740899999999988E-2</v>
      </c>
      <c r="F12" s="72">
        <v>-0.13888400000000006</v>
      </c>
      <c r="G12" s="70">
        <v>6.6209000000000628E-2</v>
      </c>
      <c r="H12" s="70">
        <v>6.671499999999958E-2</v>
      </c>
      <c r="I12" s="70">
        <v>0.11986999999999955</v>
      </c>
    </row>
    <row r="13" spans="1:9" s="42" customFormat="1" ht="15.95" customHeight="1">
      <c r="A13" s="75" t="s">
        <v>13</v>
      </c>
      <c r="B13" s="78"/>
      <c r="C13" s="462">
        <v>78.644935000000004</v>
      </c>
      <c r="D13" s="76">
        <v>77.366913776559286</v>
      </c>
      <c r="E13" s="77">
        <v>76.329997000000006</v>
      </c>
      <c r="F13" s="78">
        <v>75.980485999999999</v>
      </c>
      <c r="G13" s="76">
        <v>75.647923000000006</v>
      </c>
      <c r="H13" s="76">
        <v>74.632109</v>
      </c>
      <c r="I13" s="76">
        <v>73.798638999999994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10.955340744911066</v>
      </c>
      <c r="D16" s="65">
        <v>10.890832999999999</v>
      </c>
      <c r="E16" s="66">
        <v>10.708562000000001</v>
      </c>
      <c r="F16" s="67">
        <v>10.967643000000001</v>
      </c>
      <c r="G16" s="65">
        <v>11.022320000000002</v>
      </c>
      <c r="H16" s="65">
        <v>10.665494999999998</v>
      </c>
      <c r="I16" s="65">
        <v>10.505651000000002</v>
      </c>
    </row>
    <row r="17" spans="1:9" s="42" customFormat="1" ht="15.95" customHeight="1">
      <c r="A17" s="69" t="s">
        <v>12</v>
      </c>
      <c r="B17" s="72"/>
      <c r="C17" s="461">
        <v>0.11467537859898297</v>
      </c>
      <c r="D17" s="70">
        <v>-0.11167150013733165</v>
      </c>
      <c r="E17" s="71">
        <v>0.26914943964784233</v>
      </c>
      <c r="F17" s="72">
        <v>4.1844566049569265E-2</v>
      </c>
      <c r="G17" s="70">
        <v>0.29017766699653691</v>
      </c>
      <c r="H17" s="70">
        <v>0.26274488370464633</v>
      </c>
      <c r="I17" s="70">
        <v>4.6342329507312943E-2</v>
      </c>
    </row>
    <row r="18" spans="1:9" s="68" customFormat="1" ht="15.95" customHeight="1">
      <c r="A18" s="73" t="s">
        <v>348</v>
      </c>
      <c r="B18" s="72"/>
      <c r="C18" s="461">
        <v>0.31027087648995394</v>
      </c>
      <c r="D18" s="70">
        <v>0.17617924504839858</v>
      </c>
      <c r="E18" s="71">
        <v>-8.6878439647844058E-2</v>
      </c>
      <c r="F18" s="72">
        <v>-0.30092556604956938</v>
      </c>
      <c r="G18" s="70">
        <v>-0.34485466699653855</v>
      </c>
      <c r="H18" s="70">
        <v>9.4080116295357813E-2</v>
      </c>
      <c r="I18" s="70">
        <v>0.11350167049268316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2">
        <v>11.380287000000003</v>
      </c>
      <c r="D21" s="76">
        <v>10.955340744911066</v>
      </c>
      <c r="E21" s="77">
        <v>10.890832999999999</v>
      </c>
      <c r="F21" s="78">
        <v>10.708562000000001</v>
      </c>
      <c r="G21" s="76">
        <v>10.967643000000001</v>
      </c>
      <c r="H21" s="76">
        <v>11.022320000000002</v>
      </c>
      <c r="I21" s="76">
        <v>10.665494999999998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39.7315020417696</v>
      </c>
      <c r="D24" s="65">
        <v>137.403109</v>
      </c>
      <c r="E24" s="66">
        <v>138.51007300000001</v>
      </c>
      <c r="F24" s="67">
        <v>137.156417</v>
      </c>
      <c r="G24" s="65">
        <v>137.261638</v>
      </c>
      <c r="H24" s="65">
        <v>136.880492</v>
      </c>
      <c r="I24" s="65">
        <v>137.98588899999999</v>
      </c>
    </row>
    <row r="25" spans="1:9" s="42" customFormat="1" ht="15.95" customHeight="1">
      <c r="A25" s="69" t="s">
        <v>12</v>
      </c>
      <c r="B25" s="72"/>
      <c r="C25" s="461">
        <v>1.7203203496817709</v>
      </c>
      <c r="D25" s="70">
        <v>2.3895820828151262</v>
      </c>
      <c r="E25" s="71">
        <v>-1.1770308688797324</v>
      </c>
      <c r="F25" s="72">
        <v>1.5633733167065567</v>
      </c>
      <c r="G25" s="70">
        <v>-0.24064218473820695</v>
      </c>
      <c r="H25" s="70">
        <v>0.3157097879586529</v>
      </c>
      <c r="I25" s="70">
        <v>-0.85965159457160256</v>
      </c>
    </row>
    <row r="26" spans="1:9" s="68" customFormat="1" ht="15.95" customHeight="1">
      <c r="A26" s="73" t="s">
        <v>348</v>
      </c>
      <c r="B26" s="72"/>
      <c r="C26" s="461">
        <v>4.3586608548622292E-2</v>
      </c>
      <c r="D26" s="70">
        <v>-6.1189041045525E-2</v>
      </c>
      <c r="E26" s="71">
        <v>7.0066868879727406E-2</v>
      </c>
      <c r="F26" s="72">
        <v>-0.20971731670655588</v>
      </c>
      <c r="G26" s="70">
        <v>0.13542118473820672</v>
      </c>
      <c r="H26" s="70">
        <v>6.5436212041348196E-2</v>
      </c>
      <c r="I26" s="70">
        <v>-0.24574540542837958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141.495409</v>
      </c>
      <c r="D29" s="76">
        <v>139.7315020417696</v>
      </c>
      <c r="E29" s="77">
        <v>137.403109</v>
      </c>
      <c r="F29" s="78">
        <v>138.51007300000001</v>
      </c>
      <c r="G29" s="76">
        <v>137.156417</v>
      </c>
      <c r="H29" s="76">
        <v>137.261638</v>
      </c>
      <c r="I29" s="76">
        <v>136.880492</v>
      </c>
    </row>
    <row r="30" spans="1:9" ht="15.95" customHeight="1">
      <c r="A30" s="330" t="s">
        <v>172</v>
      </c>
      <c r="B30" s="331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13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70.269139740072902</v>
      </c>
      <c r="D8" s="65">
        <v>66.764708658012012</v>
      </c>
      <c r="E8" s="66">
        <v>70.126587250150138</v>
      </c>
      <c r="F8" s="67">
        <v>68.068710138432621</v>
      </c>
      <c r="G8" s="65">
        <v>66.383645021460126</v>
      </c>
      <c r="H8" s="65">
        <v>66.521058594799115</v>
      </c>
      <c r="I8" s="65">
        <v>64.060931398261772</v>
      </c>
    </row>
    <row r="9" spans="1:9" s="42" customFormat="1" ht="15.95" customHeight="1">
      <c r="A9" s="69" t="s">
        <v>12</v>
      </c>
      <c r="B9" s="72"/>
      <c r="C9" s="461">
        <v>0.2768457977654617</v>
      </c>
      <c r="D9" s="70">
        <v>0.47485808665463214</v>
      </c>
      <c r="E9" s="71">
        <v>0.84283745312685099</v>
      </c>
      <c r="F9" s="72">
        <v>1.5587490381548277</v>
      </c>
      <c r="G9" s="70">
        <v>1.7289807496861682</v>
      </c>
      <c r="H9" s="70">
        <v>0.58085480162755976</v>
      </c>
      <c r="I9" s="70">
        <v>1.7829339365975843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0.4639994059491539</v>
      </c>
      <c r="D12" s="70">
        <v>3.0295729954062578</v>
      </c>
      <c r="E12" s="71">
        <v>-4.204716045264977</v>
      </c>
      <c r="F12" s="72">
        <v>0.49912807356268885</v>
      </c>
      <c r="G12" s="70">
        <v>-4.3915632713672638E-2</v>
      </c>
      <c r="H12" s="70">
        <v>-0.71826837496654894</v>
      </c>
      <c r="I12" s="70">
        <v>0.67719325993975843</v>
      </c>
    </row>
    <row r="13" spans="1:9" s="42" customFormat="1" ht="15.95" customHeight="1">
      <c r="A13" s="75" t="s">
        <v>13</v>
      </c>
      <c r="B13" s="78"/>
      <c r="C13" s="462">
        <v>70.081986131889209</v>
      </c>
      <c r="D13" s="76">
        <v>70.269139740072902</v>
      </c>
      <c r="E13" s="77">
        <v>66.764708658012012</v>
      </c>
      <c r="F13" s="78">
        <v>70.126587250150138</v>
      </c>
      <c r="G13" s="76">
        <v>68.068710138432621</v>
      </c>
      <c r="H13" s="76">
        <v>66.383645021460126</v>
      </c>
      <c r="I13" s="76">
        <v>66.521058594799115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27.739410675111159</v>
      </c>
      <c r="D16" s="65">
        <v>27.867494235953274</v>
      </c>
      <c r="E16" s="66">
        <v>28.836709049070397</v>
      </c>
      <c r="F16" s="67">
        <v>28.404948417371134</v>
      </c>
      <c r="G16" s="65">
        <v>28.138201959018307</v>
      </c>
      <c r="H16" s="65">
        <v>27.202447635138999</v>
      </c>
      <c r="I16" s="65">
        <v>26.978967930577937</v>
      </c>
    </row>
    <row r="17" spans="1:9" s="42" customFormat="1" ht="15.95" customHeight="1">
      <c r="A17" s="69" t="s">
        <v>12</v>
      </c>
      <c r="B17" s="72"/>
      <c r="C17" s="461">
        <v>0.25409519563138816</v>
      </c>
      <c r="D17" s="70">
        <v>-0.49543214610453562</v>
      </c>
      <c r="E17" s="71">
        <v>0.4804710061843569</v>
      </c>
      <c r="F17" s="72">
        <v>0.37940039500883205</v>
      </c>
      <c r="G17" s="70">
        <v>0.3558137259978198</v>
      </c>
      <c r="H17" s="70">
        <v>1.011611786718366</v>
      </c>
      <c r="I17" s="70">
        <v>0.44635480052139292</v>
      </c>
    </row>
    <row r="18" spans="1:9" s="68" customFormat="1" ht="15.95" customHeight="1">
      <c r="A18" s="73" t="s">
        <v>348</v>
      </c>
      <c r="B18" s="72"/>
      <c r="C18" s="461">
        <v>-8.2561597348318715E-3</v>
      </c>
      <c r="D18" s="70">
        <v>2.4228621034950586E-2</v>
      </c>
      <c r="E18" s="71">
        <v>9.8884020525276308E-3</v>
      </c>
      <c r="F18" s="72">
        <v>7.0794177630945808E-3</v>
      </c>
      <c r="G18" s="70">
        <v>-1.4245149903468915E-2</v>
      </c>
      <c r="H18" s="70">
        <v>-8.9150411711155769E-3</v>
      </c>
      <c r="I18" s="70">
        <v>-7.8582373957869663E-3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80608169783297723</v>
      </c>
      <c r="D20" s="70">
        <v>0.34311996422747076</v>
      </c>
      <c r="E20" s="71">
        <v>-1.4595742213540075</v>
      </c>
      <c r="F20" s="72">
        <v>4.5280818927335757E-2</v>
      </c>
      <c r="G20" s="70">
        <v>-7.4822117741523725E-2</v>
      </c>
      <c r="H20" s="70">
        <v>-6.6942421667942037E-2</v>
      </c>
      <c r="I20" s="70">
        <v>-0.21501685856454472</v>
      </c>
    </row>
    <row r="21" spans="1:9" s="42" customFormat="1" ht="15.95" customHeight="1">
      <c r="A21" s="75" t="s">
        <v>13</v>
      </c>
      <c r="B21" s="78"/>
      <c r="C21" s="462">
        <v>27.179168013174738</v>
      </c>
      <c r="D21" s="76">
        <v>27.739410675111159</v>
      </c>
      <c r="E21" s="77">
        <v>27.867494235953274</v>
      </c>
      <c r="F21" s="78">
        <v>28.836709049070397</v>
      </c>
      <c r="G21" s="76">
        <v>28.404948417371134</v>
      </c>
      <c r="H21" s="76">
        <v>28.138201959018307</v>
      </c>
      <c r="I21" s="76">
        <v>27.202447635138999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37.91541123102274</v>
      </c>
      <c r="D24" s="65">
        <v>129.46255241546129</v>
      </c>
      <c r="E24" s="66">
        <v>132.45315590453794</v>
      </c>
      <c r="F24" s="67">
        <v>129.89817478056159</v>
      </c>
      <c r="G24" s="65">
        <v>130.04527302407439</v>
      </c>
      <c r="H24" s="65">
        <v>128.75512781590547</v>
      </c>
      <c r="I24" s="65">
        <v>125.42404607746489</v>
      </c>
    </row>
    <row r="25" spans="1:9" s="42" customFormat="1" ht="15.95" customHeight="1">
      <c r="A25" s="69" t="s">
        <v>12</v>
      </c>
      <c r="B25" s="72"/>
      <c r="C25" s="461">
        <v>2.0477667948951566</v>
      </c>
      <c r="D25" s="70">
        <v>5.7940742340510836</v>
      </c>
      <c r="E25" s="71">
        <v>2.3455516298197305</v>
      </c>
      <c r="F25" s="72">
        <v>1.998016566339087</v>
      </c>
      <c r="G25" s="70">
        <v>0.16728297544506876</v>
      </c>
      <c r="H25" s="70">
        <v>1.690137249415393</v>
      </c>
      <c r="I25" s="70">
        <v>3.0695386709190311</v>
      </c>
    </row>
    <row r="26" spans="1:9" s="68" customFormat="1" ht="15.95" customHeight="1">
      <c r="A26" s="73" t="s">
        <v>348</v>
      </c>
      <c r="B26" s="72"/>
      <c r="C26" s="461">
        <v>-1.8785111352747253E-3</v>
      </c>
      <c r="D26" s="70">
        <v>-0.23158347763782025</v>
      </c>
      <c r="E26" s="71">
        <v>0.29233689302981453</v>
      </c>
      <c r="F26" s="72">
        <v>-4.5905791348434657E-2</v>
      </c>
      <c r="G26" s="70">
        <v>1.678804133798311E-2</v>
      </c>
      <c r="H26" s="70">
        <v>0.11474333211114257</v>
      </c>
      <c r="I26" s="70">
        <v>-5.4868939209330746E-2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1.5615693333406451</v>
      </c>
      <c r="D28" s="70">
        <v>2.8903680591481931</v>
      </c>
      <c r="E28" s="71">
        <v>-5.628492011926193</v>
      </c>
      <c r="F28" s="72">
        <v>0.6028703489856948</v>
      </c>
      <c r="G28" s="70">
        <v>-0.33116926029585264</v>
      </c>
      <c r="H28" s="70">
        <v>-0.51473537335761266</v>
      </c>
      <c r="I28" s="70">
        <v>0.31641200673087316</v>
      </c>
    </row>
    <row r="29" spans="1:9" s="42" customFormat="1" ht="15.95" customHeight="1">
      <c r="A29" s="75" t="s">
        <v>13</v>
      </c>
      <c r="B29" s="78"/>
      <c r="C29" s="462">
        <v>138.39973018144198</v>
      </c>
      <c r="D29" s="76">
        <v>137.91541123102274</v>
      </c>
      <c r="E29" s="77">
        <v>129.46255241546129</v>
      </c>
      <c r="F29" s="78">
        <v>132.45315590453794</v>
      </c>
      <c r="G29" s="76">
        <v>129.89817478056159</v>
      </c>
      <c r="H29" s="76">
        <v>130.04527302407439</v>
      </c>
      <c r="I29" s="76">
        <v>128.75512781590547</v>
      </c>
    </row>
    <row r="30" spans="1:9" ht="15.95" customHeight="1">
      <c r="A30" s="330" t="s">
        <v>470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.78453887478695727</v>
      </c>
      <c r="D8" s="65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461">
        <v>-3.0000000000000001E-3</v>
      </c>
      <c r="D9" s="70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6.0477207390482587E-3</v>
      </c>
      <c r="D12" s="70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462">
        <v>0.78780844390646576</v>
      </c>
      <c r="D13" s="76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181.89227172047862</v>
      </c>
      <c r="D16" s="65">
        <v>195.45852486254421</v>
      </c>
      <c r="E16" s="66">
        <v>178.10371999985011</v>
      </c>
      <c r="F16" s="67">
        <v>180.89179420456699</v>
      </c>
      <c r="G16" s="65">
        <v>181.87939355567948</v>
      </c>
      <c r="H16" s="65">
        <v>181.15851932081924</v>
      </c>
      <c r="I16" s="65">
        <v>175.66308283895827</v>
      </c>
    </row>
    <row r="17" spans="1:9" s="42" customFormat="1" ht="15.95" customHeight="1">
      <c r="A17" s="69" t="s">
        <v>12</v>
      </c>
      <c r="B17" s="72"/>
      <c r="C17" s="461">
        <v>-8.0505243688090751</v>
      </c>
      <c r="D17" s="70">
        <v>-5.6038523328267971</v>
      </c>
      <c r="E17" s="71">
        <v>9.3712850532686218</v>
      </c>
      <c r="F17" s="72">
        <v>-0.6080412132592552</v>
      </c>
      <c r="G17" s="70">
        <v>-4.5816160024163848</v>
      </c>
      <c r="H17" s="70">
        <v>2.2154714306043086</v>
      </c>
      <c r="I17" s="70">
        <v>3.886260042145012</v>
      </c>
    </row>
    <row r="18" spans="1:9" s="68" customFormat="1" ht="15.95" customHeight="1">
      <c r="A18" s="73" t="s">
        <v>348</v>
      </c>
      <c r="B18" s="72"/>
      <c r="C18" s="461">
        <v>-0.62552078729587035</v>
      </c>
      <c r="D18" s="70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3.5354728362478638</v>
      </c>
      <c r="D20" s="70">
        <v>-1.6305772419968527</v>
      </c>
      <c r="E20" s="71">
        <v>0.90614772545482647</v>
      </c>
      <c r="F20" s="72">
        <v>-2.0169274749067343</v>
      </c>
      <c r="G20" s="70">
        <v>3.614963925356343</v>
      </c>
      <c r="H20" s="70">
        <v>-1.4837259828913116</v>
      </c>
      <c r="I20" s="70">
        <v>1.8945872523672982</v>
      </c>
    </row>
    <row r="21" spans="1:9" s="42" customFormat="1" ht="15.95" customHeight="1">
      <c r="A21" s="75" t="s">
        <v>13</v>
      </c>
      <c r="B21" s="78"/>
      <c r="C21" s="462">
        <v>169.68075372812581</v>
      </c>
      <c r="D21" s="76">
        <v>181.89227172047862</v>
      </c>
      <c r="E21" s="77">
        <v>195.45852486254421</v>
      </c>
      <c r="F21" s="78">
        <v>178.10371999985011</v>
      </c>
      <c r="G21" s="76">
        <v>180.89179420456699</v>
      </c>
      <c r="H21" s="76">
        <v>181.87939355567948</v>
      </c>
      <c r="I21" s="76">
        <v>181.15851932081924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69.785274266906853</v>
      </c>
      <c r="D24" s="65">
        <v>70.320050234477762</v>
      </c>
      <c r="E24" s="66">
        <v>63.526864194170813</v>
      </c>
      <c r="F24" s="67">
        <v>65.963044293458609</v>
      </c>
      <c r="G24" s="65">
        <v>63.509048706309372</v>
      </c>
      <c r="H24" s="65">
        <v>60.858048155616089</v>
      </c>
      <c r="I24" s="65">
        <v>63.105149465832419</v>
      </c>
    </row>
    <row r="25" spans="1:9" s="42" customFormat="1" ht="15.95" customHeight="1">
      <c r="A25" s="69" t="s">
        <v>12</v>
      </c>
      <c r="B25" s="72"/>
      <c r="C25" s="461">
        <v>-1.0016370261278689</v>
      </c>
      <c r="D25" s="70">
        <v>0.3421530099317811</v>
      </c>
      <c r="E25" s="71">
        <v>6.0122780917013037</v>
      </c>
      <c r="F25" s="72">
        <v>-1.9205518765713279</v>
      </c>
      <c r="G25" s="70">
        <v>2.7769145977325072</v>
      </c>
      <c r="H25" s="70">
        <v>3.1239721555137834</v>
      </c>
      <c r="I25" s="70">
        <v>-0.8506420687955043</v>
      </c>
    </row>
    <row r="26" spans="1:9" s="68" customFormat="1" ht="15.95" customHeight="1">
      <c r="A26" s="73" t="s">
        <v>348</v>
      </c>
      <c r="B26" s="72"/>
      <c r="C26" s="461">
        <v>-0.32847228307687532</v>
      </c>
      <c r="D26" s="70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0.54459058626041168</v>
      </c>
      <c r="D28" s="70">
        <v>0.16145593201349956</v>
      </c>
      <c r="E28" s="71">
        <v>-0.63295646027843178</v>
      </c>
      <c r="F28" s="72">
        <v>6.5260475103270307E-2</v>
      </c>
      <c r="G28" s="70">
        <v>0.17032952394465661</v>
      </c>
      <c r="H28" s="70">
        <v>-5.2680449015444934E-2</v>
      </c>
      <c r="I28" s="70">
        <v>0.21279857582278047</v>
      </c>
    </row>
    <row r="29" spans="1:9" s="42" customFormat="1" ht="15.95" customHeight="1">
      <c r="A29" s="75" t="s">
        <v>13</v>
      </c>
      <c r="B29" s="78"/>
      <c r="C29" s="462">
        <v>67.910574371441697</v>
      </c>
      <c r="D29" s="76">
        <v>69.785274266906853</v>
      </c>
      <c r="E29" s="77">
        <v>70.320050234477762</v>
      </c>
      <c r="F29" s="78">
        <v>63.526864194170813</v>
      </c>
      <c r="G29" s="76">
        <v>65.963044293458609</v>
      </c>
      <c r="H29" s="76">
        <v>63.509048706309372</v>
      </c>
      <c r="I29" s="76">
        <v>60.85804815561608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146.95698055313298</v>
      </c>
      <c r="D16" s="65">
        <v>151.78308974109231</v>
      </c>
      <c r="E16" s="66">
        <v>140.12000070443037</v>
      </c>
      <c r="F16" s="67">
        <v>143.55841775008963</v>
      </c>
      <c r="G16" s="65">
        <v>142.34217248315616</v>
      </c>
      <c r="H16" s="65">
        <v>142.50293058318042</v>
      </c>
      <c r="I16" s="65">
        <v>138.57972959185446</v>
      </c>
    </row>
    <row r="17" spans="1:9" s="42" customFormat="1" ht="15.95" customHeight="1">
      <c r="A17" s="69" t="s">
        <v>12</v>
      </c>
      <c r="B17" s="72"/>
      <c r="C17" s="461">
        <v>-6.3959859225586122</v>
      </c>
      <c r="D17" s="70">
        <v>-3.6131091661396302</v>
      </c>
      <c r="E17" s="71">
        <v>11.188904363418901</v>
      </c>
      <c r="F17" s="72">
        <v>-2.0280405492564628</v>
      </c>
      <c r="G17" s="70">
        <v>-1.3860668788204982</v>
      </c>
      <c r="H17" s="70">
        <v>1.0041560544552695</v>
      </c>
      <c r="I17" s="70">
        <v>2.4604325003685892</v>
      </c>
    </row>
    <row r="18" spans="1:9" s="68" customFormat="1" ht="15.95" customHeight="1">
      <c r="A18" s="73" t="s">
        <v>348</v>
      </c>
      <c r="B18" s="72"/>
      <c r="C18" s="461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2.7371860975825193</v>
      </c>
      <c r="D20" s="70">
        <v>-1.2130000218197021</v>
      </c>
      <c r="E20" s="71">
        <v>0.47418467324304198</v>
      </c>
      <c r="F20" s="72">
        <v>-1.4103764964028014</v>
      </c>
      <c r="G20" s="70">
        <v>2.602312145753968</v>
      </c>
      <c r="H20" s="70">
        <v>-1.1649141544795227</v>
      </c>
      <c r="I20" s="70">
        <v>1.4627684909573671</v>
      </c>
    </row>
    <row r="21" spans="1:9" s="42" customFormat="1" ht="15.95" customHeight="1">
      <c r="A21" s="75" t="s">
        <v>13</v>
      </c>
      <c r="B21" s="78"/>
      <c r="C21" s="462">
        <v>137.82380853299185</v>
      </c>
      <c r="D21" s="76">
        <v>146.95698055313298</v>
      </c>
      <c r="E21" s="77">
        <v>151.78308974109231</v>
      </c>
      <c r="F21" s="78">
        <v>140.12000070443037</v>
      </c>
      <c r="G21" s="76">
        <v>143.55841775008963</v>
      </c>
      <c r="H21" s="76">
        <v>142.34217248315616</v>
      </c>
      <c r="I21" s="76">
        <v>142.50293058318042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0.4369872240948437</v>
      </c>
      <c r="D24" s="65">
        <v>0.48710642630576706</v>
      </c>
      <c r="E24" s="66">
        <v>0.46156172002518453</v>
      </c>
      <c r="F24" s="67">
        <v>0.37745906282293346</v>
      </c>
      <c r="G24" s="65">
        <v>0.45839320534363898</v>
      </c>
      <c r="H24" s="65">
        <v>0.37522488419887062</v>
      </c>
      <c r="I24" s="65">
        <v>0.56270638174635224</v>
      </c>
    </row>
    <row r="25" spans="1:9" s="42" customFormat="1" ht="15.95" customHeight="1">
      <c r="A25" s="69" t="s">
        <v>12</v>
      </c>
      <c r="B25" s="72"/>
      <c r="C25" s="461">
        <v>5.3505794519101035E-2</v>
      </c>
      <c r="D25" s="70">
        <v>-4.5319260789295664E-2</v>
      </c>
      <c r="E25" s="71">
        <v>2.4036388215934797E-2</v>
      </c>
      <c r="F25" s="72">
        <v>8.6288386707069273E-2</v>
      </c>
      <c r="G25" s="70">
        <v>-8.5433750775597159E-2</v>
      </c>
      <c r="H25" s="70">
        <v>9.2865944358732994E-2</v>
      </c>
      <c r="I25" s="70">
        <v>-0.2042090418318748</v>
      </c>
    </row>
    <row r="26" spans="1:9" s="68" customFormat="1" ht="15.95" customHeight="1">
      <c r="A26" s="73" t="s">
        <v>348</v>
      </c>
      <c r="B26" s="72"/>
      <c r="C26" s="461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7.2026238734058147E-3</v>
      </c>
      <c r="D28" s="70">
        <v>-4.7999414216277E-3</v>
      </c>
      <c r="E28" s="71">
        <v>1.508318064647734E-3</v>
      </c>
      <c r="F28" s="72">
        <v>-2.1857295048182011E-3</v>
      </c>
      <c r="G28" s="70">
        <v>4.4996082548916343E-3</v>
      </c>
      <c r="H28" s="70">
        <v>-9.6976232139646418E-3</v>
      </c>
      <c r="I28" s="70">
        <v>1.672754428439319E-2</v>
      </c>
    </row>
    <row r="29" spans="1:9" s="42" customFormat="1" ht="15.95" customHeight="1">
      <c r="A29" s="75" t="s">
        <v>13</v>
      </c>
      <c r="B29" s="78"/>
      <c r="C29" s="462">
        <v>0.48329039474053892</v>
      </c>
      <c r="D29" s="76">
        <v>0.4369872240948437</v>
      </c>
      <c r="E29" s="77">
        <v>0.48710642630576706</v>
      </c>
      <c r="F29" s="78">
        <v>0.46156172002518453</v>
      </c>
      <c r="G29" s="76">
        <v>0.37745906282293346</v>
      </c>
      <c r="H29" s="76">
        <v>0.45839320534363898</v>
      </c>
      <c r="I29" s="76">
        <v>0.3752248841988706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2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28.761071682219274</v>
      </c>
      <c r="D16" s="65">
        <v>30.420803041177802</v>
      </c>
      <c r="E16" s="66">
        <v>32.031694252493303</v>
      </c>
      <c r="F16" s="67">
        <v>31.088287338963053</v>
      </c>
      <c r="G16" s="65">
        <v>33.221017760559924</v>
      </c>
      <c r="H16" s="65">
        <v>32.801409288042237</v>
      </c>
      <c r="I16" s="65">
        <v>30.858402399582349</v>
      </c>
    </row>
    <row r="17" spans="1:9" s="42" customFormat="1" ht="15.95" customHeight="1">
      <c r="A17" s="69" t="s">
        <v>12</v>
      </c>
      <c r="B17" s="72"/>
      <c r="C17" s="461">
        <v>-1.7502707592726869</v>
      </c>
      <c r="D17" s="70">
        <v>-1.2421577287120258</v>
      </c>
      <c r="E17" s="71">
        <v>-2.0428542635272851</v>
      </c>
      <c r="F17" s="72">
        <v>1.549957892034183</v>
      </c>
      <c r="G17" s="70">
        <v>-3.1453822011992472</v>
      </c>
      <c r="H17" s="70">
        <v>0.7384203009294763</v>
      </c>
      <c r="I17" s="70">
        <v>1.5111881270499563</v>
      </c>
    </row>
    <row r="18" spans="1:9" s="68" customFormat="1" ht="15.95" customHeight="1">
      <c r="A18" s="73" t="s">
        <v>348</v>
      </c>
      <c r="B18" s="72"/>
      <c r="C18" s="461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79827965904158027</v>
      </c>
      <c r="D20" s="70">
        <v>-0.4175736302465019</v>
      </c>
      <c r="E20" s="71">
        <v>0.43196305221178444</v>
      </c>
      <c r="F20" s="72">
        <v>-0.60655097850393291</v>
      </c>
      <c r="G20" s="70">
        <v>1.0126517796023753</v>
      </c>
      <c r="H20" s="70">
        <v>-0.31881182841178896</v>
      </c>
      <c r="I20" s="70">
        <v>0.4318187614099312</v>
      </c>
    </row>
    <row r="21" spans="1:9" s="42" customFormat="1" ht="15.95" customHeight="1">
      <c r="A21" s="75" t="s">
        <v>13</v>
      </c>
      <c r="B21" s="78"/>
      <c r="C21" s="462">
        <v>26.212521263905007</v>
      </c>
      <c r="D21" s="76">
        <v>28.761071682219274</v>
      </c>
      <c r="E21" s="77">
        <v>30.420803041177802</v>
      </c>
      <c r="F21" s="78">
        <v>32.031694252493303</v>
      </c>
      <c r="G21" s="76">
        <v>31.088287338963053</v>
      </c>
      <c r="H21" s="76">
        <v>33.221017760559924</v>
      </c>
      <c r="I21" s="76">
        <v>32.801409288042237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59.715614117597646</v>
      </c>
      <c r="D24" s="65">
        <v>58.20925468172431</v>
      </c>
      <c r="E24" s="66">
        <v>54.02791840366438</v>
      </c>
      <c r="F24" s="67">
        <v>55.140268627484637</v>
      </c>
      <c r="G24" s="65">
        <v>50.494415844807328</v>
      </c>
      <c r="H24" s="65">
        <v>49.745319679206773</v>
      </c>
      <c r="I24" s="65">
        <v>51.434713816939102</v>
      </c>
    </row>
    <row r="25" spans="1:9" s="42" customFormat="1" ht="15.95" customHeight="1">
      <c r="A25" s="69" t="s">
        <v>12</v>
      </c>
      <c r="B25" s="72"/>
      <c r="C25" s="461">
        <v>-0.94335929604982294</v>
      </c>
      <c r="D25" s="70">
        <v>1.4530931884959322</v>
      </c>
      <c r="E25" s="71">
        <v>4.5634966019537444</v>
      </c>
      <c r="F25" s="72">
        <v>-1.1884214851045976</v>
      </c>
      <c r="G25" s="70">
        <v>4.5952706581595635</v>
      </c>
      <c r="H25" s="70">
        <v>0.7712429357235564</v>
      </c>
      <c r="I25" s="70">
        <v>-1.7822881591096558</v>
      </c>
    </row>
    <row r="26" spans="1:9" s="68" customFormat="1" ht="15.95" customHeight="1">
      <c r="A26" s="73" t="s">
        <v>348</v>
      </c>
      <c r="B26" s="72"/>
      <c r="C26" s="461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0.27657411968750001</v>
      </c>
      <c r="D28" s="70">
        <v>5.3266247377403257E-2</v>
      </c>
      <c r="E28" s="71">
        <v>-0.38216032389381405</v>
      </c>
      <c r="F28" s="72">
        <v>7.6071261284339914E-2</v>
      </c>
      <c r="G28" s="70">
        <v>5.0582124517745977E-2</v>
      </c>
      <c r="H28" s="70">
        <v>-2.2146770123001099E-2</v>
      </c>
      <c r="I28" s="70">
        <v>9.2894021377326969E-2</v>
      </c>
    </row>
    <row r="29" spans="1:9" s="42" customFormat="1" ht="15.95" customHeight="1">
      <c r="A29" s="75" t="s">
        <v>13</v>
      </c>
      <c r="B29" s="78"/>
      <c r="C29" s="462">
        <v>58.495680701860323</v>
      </c>
      <c r="D29" s="76">
        <v>59.715614117597646</v>
      </c>
      <c r="E29" s="77">
        <v>58.20925468172431</v>
      </c>
      <c r="F29" s="78">
        <v>54.02791840366438</v>
      </c>
      <c r="G29" s="76">
        <v>55.140268627484637</v>
      </c>
      <c r="H29" s="76">
        <v>50.494415844807328</v>
      </c>
      <c r="I29" s="76">
        <v>49.745319679206773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1.5877196691444151</v>
      </c>
      <c r="D16" s="65">
        <v>2.1433265095933582</v>
      </c>
      <c r="E16" s="66">
        <v>1.3941328063680229</v>
      </c>
      <c r="F16" s="67">
        <v>1.7841745447847035</v>
      </c>
      <c r="G16" s="65">
        <v>1.7275922090317333</v>
      </c>
      <c r="H16" s="65">
        <v>1.2251376030188974</v>
      </c>
      <c r="I16" s="65">
        <v>1.4996066851125411</v>
      </c>
    </row>
    <row r="17" spans="1:9" s="42" customFormat="1" ht="15.95" customHeight="1">
      <c r="A17" s="69" t="s">
        <v>12</v>
      </c>
      <c r="B17" s="72"/>
      <c r="C17" s="461">
        <v>-0.18868300705220187</v>
      </c>
      <c r="D17" s="70">
        <v>-0.55560684044894315</v>
      </c>
      <c r="E17" s="71">
        <v>0.74919370322533529</v>
      </c>
      <c r="F17" s="72">
        <v>-0.39004173841668055</v>
      </c>
      <c r="G17" s="70">
        <v>5.6582335752970225E-2</v>
      </c>
      <c r="H17" s="70">
        <v>0.50245460601283587</v>
      </c>
      <c r="I17" s="70">
        <v>-0.27446908209364373</v>
      </c>
    </row>
    <row r="18" spans="1:9" s="68" customFormat="1" ht="15.95" customHeight="1">
      <c r="A18" s="73" t="s">
        <v>348</v>
      </c>
      <c r="B18" s="72"/>
      <c r="C18" s="461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2">
        <v>1.3990366620922132</v>
      </c>
      <c r="D21" s="76">
        <v>1.5877196691444151</v>
      </c>
      <c r="E21" s="77">
        <v>2.1433265095933582</v>
      </c>
      <c r="F21" s="78">
        <v>1.3941328063680229</v>
      </c>
      <c r="G21" s="76">
        <v>1.7841745447847035</v>
      </c>
      <c r="H21" s="76">
        <v>1.7275922090317333</v>
      </c>
      <c r="I21" s="76">
        <v>1.2251376030188974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5.4878460409146665</v>
      </c>
      <c r="D24" s="65">
        <v>6.3588674171821022</v>
      </c>
      <c r="E24" s="66">
        <v>4.618010273681608</v>
      </c>
      <c r="F24" s="67">
        <v>5.7676296812314565</v>
      </c>
      <c r="G24" s="65">
        <v>7.3866279814529063</v>
      </c>
      <c r="H24" s="65">
        <v>5.3684170906099586</v>
      </c>
      <c r="I24" s="65">
        <v>4.2546565477572464</v>
      </c>
    </row>
    <row r="25" spans="1:9" s="42" customFormat="1" ht="15.95" customHeight="1">
      <c r="A25" s="69" t="s">
        <v>12</v>
      </c>
      <c r="B25" s="72"/>
      <c r="C25" s="461">
        <v>-0.27543087768814739</v>
      </c>
      <c r="D25" s="70">
        <v>-0.98667271323116168</v>
      </c>
      <c r="E25" s="71">
        <v>1.9580168178206065</v>
      </c>
      <c r="F25" s="72">
        <v>-1.1392761991645917</v>
      </c>
      <c r="G25" s="70">
        <v>-1.7465715173776111</v>
      </c>
      <c r="H25" s="70">
        <v>2.0389684025907067</v>
      </c>
      <c r="I25" s="70">
        <v>1.005045700782043</v>
      </c>
    </row>
    <row r="26" spans="1:9" s="68" customFormat="1" ht="15.95" customHeight="1">
      <c r="A26" s="73" t="s">
        <v>348</v>
      </c>
      <c r="B26" s="72"/>
      <c r="C26" s="461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0.25937414356346417</v>
      </c>
      <c r="D28" s="70">
        <v>0.11565133696372604</v>
      </c>
      <c r="E28" s="71">
        <v>-0.21715967432011224</v>
      </c>
      <c r="F28" s="72">
        <v>-1.0343208385256767E-2</v>
      </c>
      <c r="G28" s="70">
        <v>0.12757321715616129</v>
      </c>
      <c r="H28" s="70">
        <v>-2.0757511747758865E-2</v>
      </c>
      <c r="I28" s="70">
        <v>0.10871484207066918</v>
      </c>
    </row>
    <row r="29" spans="1:9" s="42" customFormat="1" ht="15.95" customHeight="1">
      <c r="A29" s="75" t="s">
        <v>13</v>
      </c>
      <c r="B29" s="78"/>
      <c r="C29" s="462">
        <v>4.953041019663055</v>
      </c>
      <c r="D29" s="76">
        <v>5.4878460409146665</v>
      </c>
      <c r="E29" s="77">
        <v>6.3588674171821022</v>
      </c>
      <c r="F29" s="78">
        <v>4.618010273681608</v>
      </c>
      <c r="G29" s="76">
        <v>5.7676296812314565</v>
      </c>
      <c r="H29" s="76">
        <v>7.3866279814529063</v>
      </c>
      <c r="I29" s="76">
        <v>5.3684170906099586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8" t="s">
        <v>364</v>
      </c>
      <c r="B2" s="353"/>
      <c r="C2" s="353"/>
      <c r="D2" s="353"/>
      <c r="E2" s="353"/>
      <c r="F2" s="353"/>
      <c r="G2" s="353"/>
      <c r="H2" s="353"/>
      <c r="I2" s="353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.78453887478695727</v>
      </c>
      <c r="D8" s="65">
        <v>0.75615394387670787</v>
      </c>
      <c r="E8" s="66">
        <v>0.76573263676716197</v>
      </c>
      <c r="F8" s="67">
        <v>0.91825233293043906</v>
      </c>
      <c r="G8" s="65">
        <v>0.83356863813478554</v>
      </c>
      <c r="H8" s="65">
        <v>0.75643993084345817</v>
      </c>
      <c r="I8" s="65">
        <v>0.91105816897287528</v>
      </c>
    </row>
    <row r="9" spans="1:9" s="42" customFormat="1" ht="15.95" customHeight="1">
      <c r="A9" s="69" t="s">
        <v>12</v>
      </c>
      <c r="B9" s="72"/>
      <c r="C9" s="461">
        <v>-3.0000000000000001E-3</v>
      </c>
      <c r="D9" s="70">
        <v>3.0000000000000001E-3</v>
      </c>
      <c r="E9" s="71">
        <v>-2E-3</v>
      </c>
      <c r="F9" s="72">
        <v>1.2E-2</v>
      </c>
      <c r="G9" s="70">
        <v>3.0000000000000001E-3</v>
      </c>
      <c r="H9" s="70"/>
      <c r="I9" s="70">
        <v>7.0000000000000001E-3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6.0477207390482587E-3</v>
      </c>
      <c r="D12" s="70">
        <v>2.5136689269506518E-2</v>
      </c>
      <c r="E12" s="71">
        <v>-7.8932410070449346E-3</v>
      </c>
      <c r="F12" s="72">
        <v>-0.16407319845893756</v>
      </c>
      <c r="G12" s="70">
        <v>8.2088814897328805E-2</v>
      </c>
      <c r="H12" s="70">
        <v>7.7558256358935748E-2</v>
      </c>
      <c r="I12" s="70">
        <v>-0.16206797097562481</v>
      </c>
    </row>
    <row r="13" spans="1:9" s="42" customFormat="1" ht="15.95" customHeight="1">
      <c r="A13" s="75" t="s">
        <v>13</v>
      </c>
      <c r="B13" s="78"/>
      <c r="C13" s="462">
        <v>0.78780844390646576</v>
      </c>
      <c r="D13" s="76">
        <v>0.78453887478695727</v>
      </c>
      <c r="E13" s="77">
        <v>0.75615394387670787</v>
      </c>
      <c r="F13" s="78">
        <v>0.76573263676716197</v>
      </c>
      <c r="G13" s="76">
        <v>0.91825233293043906</v>
      </c>
      <c r="H13" s="76">
        <v>0.83356863813478554</v>
      </c>
      <c r="I13" s="76">
        <v>0.75643993084345817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4.5864998159819805</v>
      </c>
      <c r="D16" s="65">
        <v>11.111305570680736</v>
      </c>
      <c r="E16" s="66">
        <v>4.5578922365584074</v>
      </c>
      <c r="F16" s="67">
        <v>4.4609145707296065</v>
      </c>
      <c r="G16" s="65">
        <v>4.5886111029316501</v>
      </c>
      <c r="H16" s="65">
        <v>4.6290418465776897</v>
      </c>
      <c r="I16" s="65">
        <v>4.7253441624089128</v>
      </c>
    </row>
    <row r="17" spans="1:9" s="42" customFormat="1" ht="15.95" customHeight="1">
      <c r="A17" s="69" t="s">
        <v>12</v>
      </c>
      <c r="B17" s="72"/>
      <c r="C17" s="461">
        <v>0.28441532007438902</v>
      </c>
      <c r="D17" s="70">
        <v>-0.19297859752616642</v>
      </c>
      <c r="E17" s="71">
        <v>-0.52395874984831803</v>
      </c>
      <c r="F17" s="72">
        <v>0.26008318237968941</v>
      </c>
      <c r="G17" s="70">
        <v>-0.10674925814959246</v>
      </c>
      <c r="H17" s="70">
        <v>-2.9559530793289625E-2</v>
      </c>
      <c r="I17" s="70">
        <v>0.18910849682012393</v>
      </c>
    </row>
    <row r="18" spans="1:9" s="68" customFormat="1" ht="15.95" customHeight="1">
      <c r="A18" s="73" t="s">
        <v>348</v>
      </c>
      <c r="B18" s="72"/>
      <c r="C18" s="461">
        <v>-0.62552078729587035</v>
      </c>
      <c r="D18" s="70">
        <v>-6.3318235672419405</v>
      </c>
      <c r="E18" s="71">
        <v>7.0773720839706469</v>
      </c>
      <c r="F18" s="72">
        <v>-0.16310551655088854</v>
      </c>
      <c r="G18" s="70">
        <v>-2.0947274052451122E-2</v>
      </c>
      <c r="H18" s="70">
        <v>-1.0871212852749976E-2</v>
      </c>
      <c r="I18" s="70">
        <v>-0.28541081265134699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7.0796237640380853E-6</v>
      </c>
      <c r="D20" s="70">
        <v>-3.589930648803711E-6</v>
      </c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2">
        <v>4.2453872691367351</v>
      </c>
      <c r="D21" s="76">
        <v>4.5864998159819805</v>
      </c>
      <c r="E21" s="77">
        <v>11.111305570680736</v>
      </c>
      <c r="F21" s="78">
        <v>4.5578922365584074</v>
      </c>
      <c r="G21" s="76">
        <v>4.4609145707296065</v>
      </c>
      <c r="H21" s="76">
        <v>4.5886111029316501</v>
      </c>
      <c r="I21" s="76">
        <v>4.6290418465776897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4.14482688429971</v>
      </c>
      <c r="D24" s="65">
        <v>5.2648217092655951</v>
      </c>
      <c r="E24" s="66">
        <v>4.4193737967996398</v>
      </c>
      <c r="F24" s="67">
        <v>4.6776869219195785</v>
      </c>
      <c r="G24" s="65">
        <v>5.1696116747054983</v>
      </c>
      <c r="H24" s="65">
        <v>5.3690865016004841</v>
      </c>
      <c r="I24" s="65">
        <v>6.8530727193897247</v>
      </c>
    </row>
    <row r="25" spans="1:9" s="42" customFormat="1" ht="15.95" customHeight="1">
      <c r="A25" s="69" t="s">
        <v>12</v>
      </c>
      <c r="B25" s="72"/>
      <c r="C25" s="461">
        <v>0.16364735309099221</v>
      </c>
      <c r="D25" s="70">
        <v>-7.8948204543693778E-2</v>
      </c>
      <c r="E25" s="71">
        <v>-0.53327171628896852</v>
      </c>
      <c r="F25" s="72">
        <v>0.32085742099079451</v>
      </c>
      <c r="G25" s="70">
        <v>1.3649207726149748E-2</v>
      </c>
      <c r="H25" s="70">
        <v>0.2208948728407904</v>
      </c>
      <c r="I25" s="70">
        <v>0.13080943136397405</v>
      </c>
    </row>
    <row r="26" spans="1:9" s="68" customFormat="1" ht="15.95" customHeight="1">
      <c r="A26" s="73" t="s">
        <v>348</v>
      </c>
      <c r="B26" s="72"/>
      <c r="C26" s="461">
        <v>-0.32847228307687532</v>
      </c>
      <c r="D26" s="70">
        <v>-1.0383849095161892</v>
      </c>
      <c r="E26" s="71">
        <v>1.4138644088840771</v>
      </c>
      <c r="F26" s="72">
        <v>-0.58088869781973851</v>
      </c>
      <c r="G26" s="70">
        <v>-0.49324853452792727</v>
      </c>
      <c r="H26" s="70">
        <v>-0.42029115580505583</v>
      </c>
      <c r="I26" s="70">
        <v>-1.6092578172436058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1.4396991360416411E-3</v>
      </c>
      <c r="D28" s="70">
        <v>-2.6617109060020449E-3</v>
      </c>
      <c r="E28" s="71">
        <v>-3.5144780129153251E-2</v>
      </c>
      <c r="F28" s="72">
        <v>1.7181517090053555E-3</v>
      </c>
      <c r="G28" s="70">
        <v>-1.2325425984142303E-2</v>
      </c>
      <c r="H28" s="70">
        <v>-7.8543930720329281E-5</v>
      </c>
      <c r="I28" s="70">
        <v>-5.5378319096088414E-3</v>
      </c>
    </row>
    <row r="29" spans="1:9" s="42" customFormat="1" ht="15.95" customHeight="1">
      <c r="A29" s="75" t="s">
        <v>13</v>
      </c>
      <c r="B29" s="78"/>
      <c r="C29" s="462">
        <v>3.9785622551777853</v>
      </c>
      <c r="D29" s="76">
        <v>4.14482688429971</v>
      </c>
      <c r="E29" s="77">
        <v>5.2648217092655951</v>
      </c>
      <c r="F29" s="78">
        <v>4.4193737967996398</v>
      </c>
      <c r="G29" s="76">
        <v>4.6776869219195785</v>
      </c>
      <c r="H29" s="76">
        <v>5.1696116747054983</v>
      </c>
      <c r="I29" s="76">
        <v>5.3690865016004841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88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0.40559748688890035</v>
      </c>
      <c r="D16" s="65">
        <v>0.37348279751000985</v>
      </c>
      <c r="E16" s="66">
        <v>0.37171100000000001</v>
      </c>
      <c r="F16" s="67">
        <v>0.41593466678997804</v>
      </c>
      <c r="G16" s="65">
        <v>0.41452399890325925</v>
      </c>
      <c r="H16" s="65">
        <v>0.38620299960003662</v>
      </c>
      <c r="I16" s="65">
        <v>0.3845109998699951</v>
      </c>
    </row>
    <row r="17" spans="1:9" s="42" customFormat="1" ht="15.95" customHeight="1">
      <c r="A17" s="69" t="s">
        <v>12</v>
      </c>
      <c r="B17" s="72"/>
      <c r="C17" s="461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8</v>
      </c>
      <c r="B18" s="72"/>
      <c r="C18" s="461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1.3652712803259419E-3</v>
      </c>
      <c r="D20" s="70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462">
        <v>0.40696241632000335</v>
      </c>
      <c r="D21" s="76">
        <v>0.40559748688890035</v>
      </c>
      <c r="E21" s="77">
        <v>0.37348279751000985</v>
      </c>
      <c r="F21" s="78">
        <v>0.37171100000000001</v>
      </c>
      <c r="G21" s="76">
        <v>0.41593466678997804</v>
      </c>
      <c r="H21" s="76">
        <v>0.41452399890325925</v>
      </c>
      <c r="I21" s="76">
        <v>0.38620299960003662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4.883856522999999E-7</v>
      </c>
      <c r="D24" s="65">
        <v>0</v>
      </c>
      <c r="E24" s="66">
        <v>2.0250999999999963E-2</v>
      </c>
      <c r="F24" s="67">
        <v>2.0185000000030432E-2</v>
      </c>
      <c r="G24" s="65">
        <v>2.0118999999969467E-2</v>
      </c>
      <c r="H24" s="65">
        <v>4.5289999999999851E-2</v>
      </c>
      <c r="I24" s="65">
        <v>4.5641999999999884E-2</v>
      </c>
    </row>
    <row r="25" spans="1:9" s="42" customFormat="1" ht="15.95" customHeight="1">
      <c r="A25" s="69" t="s">
        <v>12</v>
      </c>
      <c r="B25" s="72"/>
      <c r="C25" s="461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48</v>
      </c>
      <c r="B26" s="72"/>
      <c r="C26" s="461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4.8838565271580594E-7</v>
      </c>
      <c r="D28" s="70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462">
        <v>1.7344399883999999E-6</v>
      </c>
      <c r="D29" s="76">
        <v>4.883856522999999E-7</v>
      </c>
      <c r="E29" s="77">
        <v>0</v>
      </c>
      <c r="F29" s="78">
        <v>2.0250999999999963E-2</v>
      </c>
      <c r="G29" s="76">
        <v>2.0185000000030432E-2</v>
      </c>
      <c r="H29" s="76">
        <v>2.0118999999969467E-2</v>
      </c>
      <c r="I29" s="76">
        <v>4.5289999999999851E-2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67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350</v>
      </c>
      <c r="B6" s="184"/>
      <c r="C6" s="419">
        <v>5376.8549999999996</v>
      </c>
      <c r="D6" s="185">
        <v>5723.3419999999987</v>
      </c>
      <c r="E6" s="186">
        <v>6335.2430000000004</v>
      </c>
      <c r="F6" s="184">
        <v>6749.2659999999996</v>
      </c>
      <c r="G6" s="185">
        <v>7329.9670000000006</v>
      </c>
      <c r="H6" s="185">
        <v>7185.8390000000009</v>
      </c>
      <c r="I6" s="186">
        <v>7189.1289999999999</v>
      </c>
      <c r="J6" s="184">
        <v>17435.439999999999</v>
      </c>
      <c r="K6" s="185">
        <v>21704.935000000001</v>
      </c>
    </row>
    <row r="7" spans="1:11" ht="15.95" customHeight="1">
      <c r="A7" s="191" t="s">
        <v>351</v>
      </c>
      <c r="B7" s="180"/>
      <c r="C7" s="420">
        <v>2048.2789999999768</v>
      </c>
      <c r="D7" s="170">
        <v>2293.6969997947112</v>
      </c>
      <c r="E7" s="181">
        <v>2833.7640000000047</v>
      </c>
      <c r="F7" s="180">
        <v>3152.1359999999645</v>
      </c>
      <c r="G7" s="170">
        <v>3801.4310000000219</v>
      </c>
      <c r="H7" s="170">
        <v>3716.0510000000027</v>
      </c>
      <c r="I7" s="181">
        <v>3706.0259999999998</v>
      </c>
      <c r="J7" s="180">
        <v>7175.7399997946923</v>
      </c>
      <c r="K7" s="170">
        <v>11223.508000000023</v>
      </c>
    </row>
    <row r="8" spans="1:11" ht="15.95" customHeight="1">
      <c r="A8" s="249" t="s">
        <v>197</v>
      </c>
      <c r="B8" s="198"/>
      <c r="C8" s="421">
        <v>3328.5760000000228</v>
      </c>
      <c r="D8" s="173">
        <v>3429.6450002052875</v>
      </c>
      <c r="E8" s="172">
        <v>3501.4789999999957</v>
      </c>
      <c r="F8" s="198">
        <v>3597.1300000000351</v>
      </c>
      <c r="G8" s="173">
        <v>3528.5359999999787</v>
      </c>
      <c r="H8" s="173">
        <v>3469.7879999999982</v>
      </c>
      <c r="I8" s="172">
        <v>3483.1030000000001</v>
      </c>
      <c r="J8" s="198">
        <v>10259.700000205306</v>
      </c>
      <c r="K8" s="173">
        <v>10481.426999999978</v>
      </c>
    </row>
    <row r="9" spans="1:11" ht="15.95" customHeight="1">
      <c r="A9" s="197" t="s">
        <v>334</v>
      </c>
      <c r="B9" s="198"/>
      <c r="C9" s="421">
        <v>733.93999999999994</v>
      </c>
      <c r="D9" s="173">
        <v>722.66099999999994</v>
      </c>
      <c r="E9" s="172">
        <v>783.27300000000002</v>
      </c>
      <c r="F9" s="198">
        <v>734.69799999999998</v>
      </c>
      <c r="G9" s="173">
        <v>747.42400000000043</v>
      </c>
      <c r="H9" s="173">
        <v>710.79000000000019</v>
      </c>
      <c r="I9" s="172">
        <v>675.15899999999999</v>
      </c>
      <c r="J9" s="198">
        <v>2239.8739999999998</v>
      </c>
      <c r="K9" s="173">
        <v>2133.3730000000005</v>
      </c>
    </row>
    <row r="10" spans="1:11" ht="15.95" customHeight="1">
      <c r="A10" s="248" t="s">
        <v>19</v>
      </c>
      <c r="B10" s="184"/>
      <c r="C10" s="419">
        <v>97.943999999999988</v>
      </c>
      <c r="D10" s="185">
        <v>3.942999999999989</v>
      </c>
      <c r="E10" s="186">
        <v>1.427</v>
      </c>
      <c r="F10" s="184">
        <v>9.7660000000000551</v>
      </c>
      <c r="G10" s="185">
        <v>99.052999999999955</v>
      </c>
      <c r="H10" s="185">
        <v>3.1140000000000012</v>
      </c>
      <c r="I10" s="186">
        <v>122.21300000000001</v>
      </c>
      <c r="J10" s="184">
        <v>103.31399999999998</v>
      </c>
      <c r="K10" s="185">
        <v>224.37999999999997</v>
      </c>
    </row>
    <row r="11" spans="1:11" ht="15.95" customHeight="1">
      <c r="A11" s="191" t="s">
        <v>31</v>
      </c>
      <c r="B11" s="180"/>
      <c r="C11" s="420">
        <v>5.4579999999999451</v>
      </c>
      <c r="D11" s="170">
        <v>15.285000000000016</v>
      </c>
      <c r="E11" s="181">
        <v>19.753000000000014</v>
      </c>
      <c r="F11" s="180">
        <v>16.562000000000083</v>
      </c>
      <c r="G11" s="170">
        <v>5.0230000000000246</v>
      </c>
      <c r="H11" s="170">
        <v>22.069000000000013</v>
      </c>
      <c r="I11" s="181">
        <v>27.898999999999965</v>
      </c>
      <c r="J11" s="180">
        <v>40.495999999999974</v>
      </c>
      <c r="K11" s="170">
        <v>54.991</v>
      </c>
    </row>
    <row r="12" spans="1:11" ht="15.95" customHeight="1">
      <c r="A12" s="197" t="s">
        <v>27</v>
      </c>
      <c r="B12" s="198"/>
      <c r="C12" s="421">
        <v>103.40199999999993</v>
      </c>
      <c r="D12" s="173">
        <v>19.228000000000005</v>
      </c>
      <c r="E12" s="172">
        <v>21.180000000000014</v>
      </c>
      <c r="F12" s="198">
        <v>26.328000000000138</v>
      </c>
      <c r="G12" s="173">
        <v>104.07599999999998</v>
      </c>
      <c r="H12" s="173">
        <v>25.183000000000014</v>
      </c>
      <c r="I12" s="172">
        <v>150.11199999999997</v>
      </c>
      <c r="J12" s="198">
        <v>143.80999999999995</v>
      </c>
      <c r="K12" s="173">
        <v>279.37099999999998</v>
      </c>
    </row>
    <row r="13" spans="1:11" ht="15.95" customHeight="1">
      <c r="A13" s="248" t="s">
        <v>230</v>
      </c>
      <c r="B13" s="184"/>
      <c r="C13" s="419">
        <v>310.84399999999869</v>
      </c>
      <c r="D13" s="185">
        <v>436.76699999999346</v>
      </c>
      <c r="E13" s="186">
        <v>-1.191306941698258</v>
      </c>
      <c r="F13" s="184">
        <v>31.513000000002478</v>
      </c>
      <c r="G13" s="185">
        <v>174.92999999999557</v>
      </c>
      <c r="H13" s="185">
        <v>330.30300000000216</v>
      </c>
      <c r="I13" s="186">
        <v>217.5000000000004</v>
      </c>
      <c r="J13" s="184">
        <v>746.41899999999964</v>
      </c>
      <c r="K13" s="185">
        <v>722.73299999999813</v>
      </c>
    </row>
    <row r="14" spans="1:11" ht="15.95" customHeight="1">
      <c r="A14" s="191" t="s">
        <v>20</v>
      </c>
      <c r="B14" s="180"/>
      <c r="C14" s="420">
        <v>-190.70600015789995</v>
      </c>
      <c r="D14" s="170">
        <v>62.273999999999894</v>
      </c>
      <c r="E14" s="181">
        <v>206.31400000000002</v>
      </c>
      <c r="F14" s="180">
        <v>49.486999999999988</v>
      </c>
      <c r="G14" s="170">
        <v>71.414000000000129</v>
      </c>
      <c r="H14" s="170">
        <v>128.80299999999991</v>
      </c>
      <c r="I14" s="181">
        <v>50.20100000000005</v>
      </c>
      <c r="J14" s="180">
        <v>77.881999842099987</v>
      </c>
      <c r="K14" s="170">
        <v>250.41800000000009</v>
      </c>
    </row>
    <row r="15" spans="1:11" ht="15.95" customHeight="1">
      <c r="A15" s="197" t="s">
        <v>30</v>
      </c>
      <c r="B15" s="198"/>
      <c r="C15" s="421">
        <v>120.13799984209874</v>
      </c>
      <c r="D15" s="173">
        <v>499.04099999999335</v>
      </c>
      <c r="E15" s="172">
        <v>205.12269305830176</v>
      </c>
      <c r="F15" s="198">
        <v>81.000000000002473</v>
      </c>
      <c r="G15" s="173">
        <v>246.3439999999957</v>
      </c>
      <c r="H15" s="173">
        <v>459.10600000000204</v>
      </c>
      <c r="I15" s="172">
        <v>267.70100000000048</v>
      </c>
      <c r="J15" s="198">
        <v>824.3009998420996</v>
      </c>
      <c r="K15" s="173">
        <v>973.15099999999825</v>
      </c>
    </row>
    <row r="16" spans="1:11" s="143" customFormat="1" ht="15.95" customHeight="1">
      <c r="A16" s="75" t="s">
        <v>409</v>
      </c>
      <c r="B16" s="182"/>
      <c r="C16" s="422">
        <v>4286.0559998421213</v>
      </c>
      <c r="D16" s="168">
        <v>4670.575000205281</v>
      </c>
      <c r="E16" s="167">
        <v>4511.0546930582977</v>
      </c>
      <c r="F16" s="182">
        <v>4439.1560000000381</v>
      </c>
      <c r="G16" s="168">
        <v>4626.3799999999746</v>
      </c>
      <c r="H16" s="168">
        <v>4664.8670000000002</v>
      </c>
      <c r="I16" s="167">
        <v>4576.0750000000007</v>
      </c>
      <c r="J16" s="182">
        <v>13467.685000047406</v>
      </c>
      <c r="K16" s="168">
        <v>13867.321999999975</v>
      </c>
    </row>
    <row r="17" spans="1:11" ht="15.95" customHeight="1">
      <c r="A17" s="183" t="s">
        <v>32</v>
      </c>
      <c r="B17" s="184"/>
      <c r="C17" s="419">
        <v>1428.681</v>
      </c>
      <c r="D17" s="185">
        <v>1457.5339999999999</v>
      </c>
      <c r="E17" s="186">
        <v>1465.423</v>
      </c>
      <c r="F17" s="184">
        <v>1481.7650000000003</v>
      </c>
      <c r="G17" s="185">
        <v>1462.3409999999999</v>
      </c>
      <c r="H17" s="185">
        <v>1436.6990000000001</v>
      </c>
      <c r="I17" s="186">
        <v>1374.1610000000001</v>
      </c>
      <c r="J17" s="184">
        <v>4351.6379999999999</v>
      </c>
      <c r="K17" s="185">
        <v>4273.201</v>
      </c>
    </row>
    <row r="18" spans="1:11" ht="15.95" customHeight="1">
      <c r="A18" s="73" t="s">
        <v>231</v>
      </c>
      <c r="B18" s="59"/>
      <c r="C18" s="423">
        <v>110.99499999999979</v>
      </c>
      <c r="D18" s="63">
        <v>137.06100000000001</v>
      </c>
      <c r="E18" s="61">
        <v>525.85500000000013</v>
      </c>
      <c r="F18" s="59">
        <v>303.09299999999996</v>
      </c>
      <c r="G18" s="63">
        <v>105.63200000000013</v>
      </c>
      <c r="H18" s="63">
        <v>97.278999999999982</v>
      </c>
      <c r="I18" s="61">
        <v>514.66700000000003</v>
      </c>
      <c r="J18" s="59">
        <v>773.91099999999994</v>
      </c>
      <c r="K18" s="63">
        <v>717.5780000000002</v>
      </c>
    </row>
    <row r="19" spans="1:11" ht="15.95" customHeight="1">
      <c r="A19" s="74" t="s">
        <v>21</v>
      </c>
      <c r="B19" s="59"/>
      <c r="C19" s="423">
        <v>1073.2109999702079</v>
      </c>
      <c r="D19" s="63">
        <v>1198.1020000000012</v>
      </c>
      <c r="E19" s="61">
        <v>841.89499999999964</v>
      </c>
      <c r="F19" s="59">
        <v>889.86799999999846</v>
      </c>
      <c r="G19" s="63">
        <v>871.7359999999984</v>
      </c>
      <c r="H19" s="63">
        <v>916.98300000000154</v>
      </c>
      <c r="I19" s="61">
        <v>898.2909999999996</v>
      </c>
      <c r="J19" s="59">
        <v>3113.2079999702087</v>
      </c>
      <c r="K19" s="63">
        <v>2687.0099999999998</v>
      </c>
    </row>
    <row r="20" spans="1:11" ht="15.95" customHeight="1">
      <c r="A20" s="75" t="s">
        <v>342</v>
      </c>
      <c r="B20" s="182"/>
      <c r="C20" s="422">
        <v>2612.8869999702079</v>
      </c>
      <c r="D20" s="168">
        <v>2792.697000000001</v>
      </c>
      <c r="E20" s="167">
        <v>2833.1729999999998</v>
      </c>
      <c r="F20" s="182">
        <v>2674.7259999999987</v>
      </c>
      <c r="G20" s="168">
        <v>2439.7089999999985</v>
      </c>
      <c r="H20" s="168">
        <v>2450.9610000000016</v>
      </c>
      <c r="I20" s="167">
        <v>2787.1189999999997</v>
      </c>
      <c r="J20" s="182">
        <v>8238.75699997021</v>
      </c>
      <c r="K20" s="168">
        <v>7677.7889999999998</v>
      </c>
    </row>
    <row r="21" spans="1:11" ht="15.95" customHeight="1">
      <c r="A21" s="75" t="s">
        <v>22</v>
      </c>
      <c r="B21" s="182"/>
      <c r="C21" s="422">
        <v>1673.1689998719135</v>
      </c>
      <c r="D21" s="168">
        <v>1877.8780002052799</v>
      </c>
      <c r="E21" s="167">
        <v>1677.881693058298</v>
      </c>
      <c r="F21" s="182">
        <v>1764.4300000000394</v>
      </c>
      <c r="G21" s="168">
        <v>2186.6709999999762</v>
      </c>
      <c r="H21" s="168">
        <v>2213.9059999999986</v>
      </c>
      <c r="I21" s="167">
        <v>1788.956000000001</v>
      </c>
      <c r="J21" s="182">
        <v>5228.9280000771978</v>
      </c>
      <c r="K21" s="168">
        <v>6189.5329999999758</v>
      </c>
    </row>
    <row r="22" spans="1:11" ht="15.95" customHeight="1">
      <c r="A22" s="197" t="s">
        <v>38</v>
      </c>
      <c r="B22" s="198"/>
      <c r="C22" s="421">
        <v>468.8440000000009</v>
      </c>
      <c r="D22" s="173">
        <v>1336.3769999999993</v>
      </c>
      <c r="E22" s="172">
        <v>661.18500000000006</v>
      </c>
      <c r="F22" s="198">
        <v>427.49999999999989</v>
      </c>
      <c r="G22" s="173">
        <v>275.84499999999991</v>
      </c>
      <c r="H22" s="173">
        <v>209.29499999999996</v>
      </c>
      <c r="I22" s="172">
        <v>207.07400000000004</v>
      </c>
      <c r="J22" s="198">
        <v>2466.4060000000004</v>
      </c>
      <c r="K22" s="173">
        <v>692.21399999999994</v>
      </c>
    </row>
    <row r="23" spans="1:11" s="143" customFormat="1" ht="15.95" customHeight="1">
      <c r="A23" s="199" t="s">
        <v>410</v>
      </c>
      <c r="B23" s="200"/>
      <c r="C23" s="424">
        <v>1204.3249998719125</v>
      </c>
      <c r="D23" s="201">
        <v>541.50100020528066</v>
      </c>
      <c r="E23" s="202">
        <v>1016.6966930582979</v>
      </c>
      <c r="F23" s="200">
        <v>1336.9300000000394</v>
      </c>
      <c r="G23" s="201">
        <v>1910.8259999999764</v>
      </c>
      <c r="H23" s="201">
        <v>2004.6109999999985</v>
      </c>
      <c r="I23" s="202">
        <v>1581.882000000001</v>
      </c>
      <c r="J23" s="200">
        <v>2762.5220000771969</v>
      </c>
      <c r="K23" s="201">
        <v>5497.3189999999759</v>
      </c>
    </row>
    <row r="24" spans="1:11" s="143" customFormat="1" ht="15.95" customHeight="1">
      <c r="A24" s="233" t="s">
        <v>23</v>
      </c>
      <c r="B24" s="184"/>
      <c r="C24" s="425">
        <v>388.97711278393552</v>
      </c>
      <c r="D24" s="230">
        <v>223.84789669214322</v>
      </c>
      <c r="E24" s="186">
        <v>329.28700002914633</v>
      </c>
      <c r="F24" s="184">
        <v>428.48495057030078</v>
      </c>
      <c r="G24" s="230">
        <v>543.47104153236296</v>
      </c>
      <c r="H24" s="230">
        <v>540.39095846763701</v>
      </c>
      <c r="I24" s="186">
        <v>442.56199999999984</v>
      </c>
      <c r="J24" s="184">
        <v>942.11200950522516</v>
      </c>
      <c r="K24" s="185">
        <v>1526.424</v>
      </c>
    </row>
    <row r="25" spans="1:11" s="143" customFormat="1" ht="15.95" customHeight="1">
      <c r="A25" s="205" t="s">
        <v>198</v>
      </c>
      <c r="B25" s="252"/>
      <c r="C25" s="426">
        <v>27.478000000000002</v>
      </c>
      <c r="D25" s="236">
        <v>18.557999999999996</v>
      </c>
      <c r="E25" s="235">
        <v>17.059000000000001</v>
      </c>
      <c r="F25" s="252">
        <v>28.262999999999998</v>
      </c>
      <c r="G25" s="236">
        <v>23.317999999999905</v>
      </c>
      <c r="H25" s="236">
        <v>26.360000000000195</v>
      </c>
      <c r="I25" s="235">
        <v>20.689999999999898</v>
      </c>
      <c r="J25" s="252">
        <v>63.094999999999999</v>
      </c>
      <c r="K25" s="236">
        <v>70.367999999999995</v>
      </c>
    </row>
    <row r="26" spans="1:11" s="143" customFormat="1" ht="15.95" customHeight="1">
      <c r="A26" s="237" t="s">
        <v>15</v>
      </c>
      <c r="B26" s="200"/>
      <c r="C26" s="424">
        <v>787.86988708797696</v>
      </c>
      <c r="D26" s="201">
        <v>299.09510351313747</v>
      </c>
      <c r="E26" s="202">
        <v>670.35069302915167</v>
      </c>
      <c r="F26" s="200">
        <v>880.18204942973864</v>
      </c>
      <c r="G26" s="201">
        <v>1344.0369584676134</v>
      </c>
      <c r="H26" s="201">
        <v>1437.8600415323613</v>
      </c>
      <c r="I26" s="202">
        <v>1118.6300000000012</v>
      </c>
      <c r="J26" s="200">
        <v>1757.3149905719722</v>
      </c>
      <c r="K26" s="201">
        <v>3900.5269999999755</v>
      </c>
    </row>
    <row r="27" spans="1:11" ht="15.95" customHeight="1">
      <c r="A27" s="153" t="s">
        <v>71</v>
      </c>
      <c r="B27" s="184"/>
      <c r="C27" s="419"/>
      <c r="D27" s="185"/>
      <c r="E27" s="186"/>
      <c r="F27" s="184"/>
      <c r="G27" s="185"/>
      <c r="H27" s="185"/>
      <c r="I27" s="186"/>
      <c r="J27" s="184"/>
      <c r="K27" s="185"/>
    </row>
    <row r="28" spans="1:11" ht="15.95" customHeight="1">
      <c r="A28" s="211" t="s">
        <v>25</v>
      </c>
      <c r="B28" s="257"/>
      <c r="C28" s="427">
        <v>1.38E-2</v>
      </c>
      <c r="D28" s="258">
        <v>1.44E-2</v>
      </c>
      <c r="E28" s="259">
        <v>1.5100000000000001E-2</v>
      </c>
      <c r="F28" s="257">
        <v>1.5699999999999999E-2</v>
      </c>
      <c r="G28" s="258">
        <v>1.54E-2</v>
      </c>
      <c r="H28" s="258">
        <v>1.52E-2</v>
      </c>
      <c r="I28" s="259">
        <v>1.55E-2</v>
      </c>
      <c r="J28" s="257">
        <v>1.4499999999999999E-2</v>
      </c>
      <c r="K28" s="258">
        <v>1.54E-2</v>
      </c>
    </row>
    <row r="29" spans="1:11" ht="15.95" customHeight="1">
      <c r="A29" s="211" t="s">
        <v>16</v>
      </c>
      <c r="B29" s="212"/>
      <c r="C29" s="428">
        <v>0.60962502591343992</v>
      </c>
      <c r="D29" s="213">
        <v>0.59793430142482595</v>
      </c>
      <c r="E29" s="214">
        <v>0.62805113056149453</v>
      </c>
      <c r="F29" s="212">
        <v>0.60253030080492231</v>
      </c>
      <c r="G29" s="213">
        <v>0.52734729961654936</v>
      </c>
      <c r="H29" s="213">
        <v>0.52540854862528807</v>
      </c>
      <c r="I29" s="214">
        <v>0.60906322558087422</v>
      </c>
      <c r="J29" s="212">
        <v>0.61174262688362624</v>
      </c>
      <c r="K29" s="213">
        <v>0.55366054094655148</v>
      </c>
    </row>
    <row r="30" spans="1:11" ht="15.95" customHeight="1">
      <c r="A30" s="211" t="s">
        <v>335</v>
      </c>
      <c r="B30" s="212"/>
      <c r="C30" s="428">
        <v>0.06</v>
      </c>
      <c r="D30" s="213">
        <v>2.3E-2</v>
      </c>
      <c r="E30" s="214">
        <v>5.0999999999999997E-2</v>
      </c>
      <c r="F30" s="212">
        <v>6.8000000000000005E-2</v>
      </c>
      <c r="G30" s="213">
        <v>0.105</v>
      </c>
      <c r="H30" s="213">
        <v>0.114</v>
      </c>
      <c r="I30" s="214">
        <v>0.09</v>
      </c>
      <c r="J30" s="212">
        <v>4.4999999999999998E-2</v>
      </c>
      <c r="K30" s="213">
        <v>0.10299999999999999</v>
      </c>
    </row>
    <row r="31" spans="1:11" ht="15.95" customHeight="1">
      <c r="A31" s="217" t="s">
        <v>412</v>
      </c>
      <c r="B31" s="218"/>
      <c r="C31" s="429">
        <v>7.6144658752511363E-2</v>
      </c>
      <c r="D31" s="219">
        <v>2.8624727648876948E-2</v>
      </c>
      <c r="E31" s="220">
        <v>6.155337820287269E-2</v>
      </c>
      <c r="F31" s="218">
        <v>8.3321457271011312E-2</v>
      </c>
      <c r="G31" s="219">
        <v>0.12701656557182306</v>
      </c>
      <c r="H31" s="219">
        <v>0.13769807555119734</v>
      </c>
      <c r="I31" s="220">
        <v>0.10784620615870376</v>
      </c>
      <c r="J31" s="218">
        <v>5.5209548911450551E-2</v>
      </c>
      <c r="K31" s="219">
        <v>0.12423400496181999</v>
      </c>
    </row>
    <row r="32" spans="1:11" ht="15.95" customHeight="1">
      <c r="A32" s="211" t="s">
        <v>345</v>
      </c>
      <c r="B32" s="221"/>
      <c r="C32" s="430">
        <v>30.485575148373531</v>
      </c>
      <c r="D32" s="223">
        <v>85.234456441964369</v>
      </c>
      <c r="E32" s="222">
        <v>42.386220488035661</v>
      </c>
      <c r="F32" s="221">
        <v>27.721453512260492</v>
      </c>
      <c r="G32" s="223">
        <v>17.90342052225407</v>
      </c>
      <c r="H32" s="223">
        <v>13.662071738243283</v>
      </c>
      <c r="I32" s="222">
        <v>13.724920716969695</v>
      </c>
      <c r="J32" s="221">
        <v>52.862395552837455</v>
      </c>
      <c r="K32" s="223">
        <v>15.109139868791983</v>
      </c>
    </row>
    <row r="33" spans="1:11" ht="15.95" customHeight="1">
      <c r="A33" s="224" t="s">
        <v>34</v>
      </c>
      <c r="B33" s="221"/>
      <c r="C33" s="430">
        <v>312306.99999980954</v>
      </c>
      <c r="D33" s="223">
        <v>322234.05145433597</v>
      </c>
      <c r="E33" s="222">
        <v>335375.26614320144</v>
      </c>
      <c r="F33" s="221">
        <v>326414.39359380392</v>
      </c>
      <c r="G33" s="223">
        <v>319683.05201192707</v>
      </c>
      <c r="H33" s="223">
        <v>318252.96537666669</v>
      </c>
      <c r="I33" s="222">
        <v>311883.61936818133</v>
      </c>
      <c r="J33" s="221">
        <v>312306.99999980954</v>
      </c>
      <c r="K33" s="223">
        <v>319683.05201192707</v>
      </c>
    </row>
    <row r="34" spans="1:11" ht="15.95" customHeight="1">
      <c r="A34" s="337" t="s">
        <v>233</v>
      </c>
      <c r="B34" s="252"/>
      <c r="C34" s="426">
        <v>56491.849999899991</v>
      </c>
      <c r="D34" s="236">
        <v>55771.67</v>
      </c>
      <c r="E34" s="235">
        <v>55451.57</v>
      </c>
      <c r="F34" s="252">
        <v>54514.289999599991</v>
      </c>
      <c r="G34" s="236">
        <v>53980.69</v>
      </c>
      <c r="H34" s="236">
        <v>53524.629999800003</v>
      </c>
      <c r="I34" s="235">
        <v>52657.880000499994</v>
      </c>
      <c r="J34" s="252">
        <v>56491.849999899991</v>
      </c>
      <c r="K34" s="236">
        <v>53980.69</v>
      </c>
    </row>
    <row r="35" spans="1:11" s="143" customFormat="1" ht="15.95" customHeight="1">
      <c r="A35" s="362" t="s">
        <v>261</v>
      </c>
      <c r="B35" s="203"/>
      <c r="C35" s="431"/>
      <c r="D35" s="204"/>
      <c r="E35" s="364"/>
      <c r="F35" s="203"/>
      <c r="G35" s="204"/>
      <c r="H35" s="204"/>
      <c r="I35" s="364"/>
      <c r="J35" s="203"/>
      <c r="K35" s="204"/>
    </row>
    <row r="36" spans="1:11" ht="15.95" customHeight="1">
      <c r="A36" s="224" t="s">
        <v>343</v>
      </c>
      <c r="B36" s="417"/>
      <c r="C36" s="427">
        <v>1.4800000000000001E-2</v>
      </c>
      <c r="D36" s="258">
        <v>1.52E-2</v>
      </c>
      <c r="E36" s="259">
        <v>1.54E-2</v>
      </c>
      <c r="F36" s="257">
        <v>1.54E-2</v>
      </c>
      <c r="G36" s="258">
        <v>1.54E-2</v>
      </c>
      <c r="H36" s="258">
        <v>1.54E-2</v>
      </c>
      <c r="I36" s="259">
        <v>1.54E-2</v>
      </c>
      <c r="J36" s="257"/>
      <c r="K36" s="258"/>
    </row>
    <row r="37" spans="1:11" ht="15.95" customHeight="1">
      <c r="A37" s="224" t="s">
        <v>16</v>
      </c>
      <c r="B37" s="377"/>
      <c r="C37" s="428">
        <v>0.60945886546606931</v>
      </c>
      <c r="D37" s="213">
        <v>0.58860129778402059</v>
      </c>
      <c r="E37" s="214">
        <v>0.57005142763108874</v>
      </c>
      <c r="F37" s="212">
        <v>0.56551101746605714</v>
      </c>
      <c r="G37" s="213">
        <v>0.55676185498556463</v>
      </c>
      <c r="H37" s="213">
        <v>0.58987342272203958</v>
      </c>
      <c r="I37" s="214">
        <v>0.59046573459244145</v>
      </c>
      <c r="J37" s="212"/>
      <c r="K37" s="213"/>
    </row>
    <row r="38" spans="1:11" ht="15.95" customHeight="1">
      <c r="A38" s="224" t="s">
        <v>335</v>
      </c>
      <c r="B38" s="377"/>
      <c r="C38" s="428">
        <v>5.0999999999999997E-2</v>
      </c>
      <c r="D38" s="213">
        <v>6.0999999999999999E-2</v>
      </c>
      <c r="E38" s="214">
        <v>8.4000000000000005E-2</v>
      </c>
      <c r="F38" s="212">
        <v>9.4E-2</v>
      </c>
      <c r="G38" s="213">
        <v>0.104</v>
      </c>
      <c r="H38" s="213">
        <v>9.4E-2</v>
      </c>
      <c r="I38" s="214">
        <v>9.5000000000000001E-2</v>
      </c>
      <c r="J38" s="212"/>
      <c r="K38" s="213"/>
    </row>
    <row r="39" spans="1:11" ht="15.95" customHeight="1">
      <c r="A39" s="335" t="s">
        <v>355</v>
      </c>
      <c r="B39" s="374"/>
      <c r="C39" s="429">
        <v>6.2195229833778412E-2</v>
      </c>
      <c r="D39" s="219">
        <v>7.4678895230969961E-2</v>
      </c>
      <c r="E39" s="432">
        <v>0.10185182873748486</v>
      </c>
      <c r="F39" s="218">
        <v>0.11382794905022911</v>
      </c>
      <c r="G39" s="219">
        <v>0.12375437050940369</v>
      </c>
      <c r="H39" s="219">
        <v>0.11065367033276317</v>
      </c>
      <c r="I39" s="432">
        <v>0.11029791334051747</v>
      </c>
      <c r="J39" s="407"/>
      <c r="K39" s="391"/>
    </row>
    <row r="40" spans="1:11" ht="15.95" customHeight="1">
      <c r="A40" s="144" t="s">
        <v>349</v>
      </c>
      <c r="B40" s="332"/>
      <c r="C40" s="185"/>
      <c r="D40" s="210"/>
      <c r="E40" s="210"/>
      <c r="F40" s="332"/>
      <c r="G40" s="332"/>
      <c r="H40" s="332"/>
      <c r="I40" s="332"/>
      <c r="J40" s="147"/>
      <c r="K40" s="147"/>
    </row>
    <row r="41" spans="1:11" ht="15.95" customHeight="1">
      <c r="A41" s="144" t="s">
        <v>411</v>
      </c>
      <c r="B41" s="174"/>
      <c r="C41" s="60"/>
      <c r="D41" s="60"/>
      <c r="E41" s="60"/>
      <c r="F41" s="174"/>
      <c r="G41" s="174"/>
      <c r="H41" s="174"/>
      <c r="I41" s="174"/>
      <c r="J41" s="147"/>
      <c r="K41" s="147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8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66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4</v>
      </c>
      <c r="B5" s="92" t="s">
        <v>28</v>
      </c>
      <c r="C5" s="93" t="s">
        <v>3</v>
      </c>
      <c r="D5" s="93" t="s">
        <v>4</v>
      </c>
      <c r="E5" s="93" t="s">
        <v>5</v>
      </c>
      <c r="F5" s="93" t="s">
        <v>41</v>
      </c>
      <c r="G5" s="93" t="s">
        <v>444</v>
      </c>
      <c r="H5" s="93" t="s">
        <v>445</v>
      </c>
      <c r="I5" s="93" t="s">
        <v>26</v>
      </c>
    </row>
    <row r="6" spans="1:9" s="57" customFormat="1" ht="15.95" customHeight="1">
      <c r="A6" s="89"/>
      <c r="B6" s="94"/>
      <c r="C6" s="91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5"/>
      <c r="C7" s="60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6">
        <v>298.70149675816924</v>
      </c>
      <c r="C8" s="65">
        <v>111.890979</v>
      </c>
      <c r="D8" s="65">
        <v>38.992557981609998</v>
      </c>
      <c r="E8" s="65">
        <v>77.482231776559274</v>
      </c>
      <c r="F8" s="65">
        <v>57.716462</v>
      </c>
      <c r="G8" s="65">
        <v>12.619266000000001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7">
        <v>0.76193040594916339</v>
      </c>
      <c r="C9" s="70">
        <v>-0.4793779999999972</v>
      </c>
      <c r="D9" s="70">
        <v>-0.3102079999999976</v>
      </c>
      <c r="E9" s="70">
        <v>1.275717000000008</v>
      </c>
      <c r="F9" s="70">
        <v>1.7052320963620304E-2</v>
      </c>
      <c r="G9" s="70">
        <v>0.2587470849855299</v>
      </c>
      <c r="H9" s="70"/>
      <c r="I9" s="70"/>
    </row>
    <row r="10" spans="1:9" s="68" customFormat="1" ht="15.95" customHeight="1">
      <c r="A10" s="73" t="s">
        <v>348</v>
      </c>
      <c r="B10" s="97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7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7">
        <v>-0.5232047819684309</v>
      </c>
      <c r="C12" s="70">
        <v>-5.2450999999990471E-2</v>
      </c>
      <c r="D12" s="70">
        <v>-9.5635994599998636E-3</v>
      </c>
      <c r="E12" s="70">
        <v>2.8092234407133673E-3</v>
      </c>
      <c r="F12" s="70">
        <v>-0.18193832096362306</v>
      </c>
      <c r="G12" s="70">
        <v>-0.28206108498553084</v>
      </c>
      <c r="H12" s="70"/>
      <c r="I12" s="70"/>
    </row>
    <row r="13" spans="1:9" s="42" customFormat="1" ht="15.95" customHeight="1">
      <c r="A13" s="75" t="s">
        <v>13</v>
      </c>
      <c r="B13" s="98">
        <v>298.94022238215001</v>
      </c>
      <c r="C13" s="76">
        <v>111.35915000000001</v>
      </c>
      <c r="D13" s="76">
        <v>38.672786382150001</v>
      </c>
      <c r="E13" s="76">
        <v>78.760757999999996</v>
      </c>
      <c r="F13" s="76">
        <v>57.551575999999997</v>
      </c>
      <c r="G13" s="76">
        <v>12.595952</v>
      </c>
      <c r="H13" s="76">
        <v>0</v>
      </c>
      <c r="I13" s="76">
        <v>0</v>
      </c>
    </row>
    <row r="14" spans="1:9" s="42" customFormat="1" ht="15.95" customHeight="1">
      <c r="A14" s="79"/>
      <c r="B14" s="99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100"/>
      <c r="C15" s="83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6">
        <v>324.03622783399999</v>
      </c>
      <c r="C16" s="65">
        <v>79.332270998540025</v>
      </c>
      <c r="D16" s="65">
        <v>68.183619768200003</v>
      </c>
      <c r="E16" s="65">
        <v>44.79937474491107</v>
      </c>
      <c r="F16" s="65">
        <v>33.862863835459997</v>
      </c>
      <c r="G16" s="65">
        <v>26.044930000000004</v>
      </c>
      <c r="H16" s="65">
        <v>71.407571000000004</v>
      </c>
      <c r="I16" s="65">
        <v>0.40559748688890024</v>
      </c>
    </row>
    <row r="17" spans="1:9" s="42" customFormat="1" ht="15.95" customHeight="1">
      <c r="A17" s="69" t="s">
        <v>12</v>
      </c>
      <c r="B17" s="97">
        <v>-7.9966512070580897</v>
      </c>
      <c r="C17" s="70">
        <v>-2.025323029523074</v>
      </c>
      <c r="D17" s="70">
        <v>-1.5455634940775655</v>
      </c>
      <c r="E17" s="70">
        <v>-0.88986671942535867</v>
      </c>
      <c r="F17" s="70">
        <v>-1.0295862824958446</v>
      </c>
      <c r="G17" s="70">
        <v>0.15518783775196604</v>
      </c>
      <c r="H17" s="70">
        <v>-2.6614991774389907</v>
      </c>
      <c r="I17" s="70">
        <v>-3.4184922277397285E-7</v>
      </c>
    </row>
    <row r="18" spans="1:9" s="68" customFormat="1" ht="15.95" customHeight="1">
      <c r="A18" s="73" t="s">
        <v>348</v>
      </c>
      <c r="B18" s="97">
        <v>-3.0406963641414428</v>
      </c>
      <c r="C18" s="70">
        <v>-3.3933931911493111</v>
      </c>
      <c r="D18" s="70">
        <v>2.1580089076692802E-2</v>
      </c>
      <c r="E18" s="70">
        <v>0.37826739039999824</v>
      </c>
      <c r="F18" s="70">
        <v>1.3898729499999991E-3</v>
      </c>
      <c r="G18" s="70">
        <v>-1.2063941330474663E-2</v>
      </c>
      <c r="H18" s="70">
        <v>-3.6476584088347891E-2</v>
      </c>
      <c r="I18" s="70"/>
    </row>
    <row r="19" spans="1:9" s="68" customFormat="1" ht="15.95" customHeight="1">
      <c r="A19" s="73" t="s">
        <v>24</v>
      </c>
      <c r="B19" s="97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7">
        <v>-4.3401892628004806</v>
      </c>
      <c r="C20" s="70">
        <v>-0.44211974534764864</v>
      </c>
      <c r="D20" s="70">
        <v>-0.17078977951914404</v>
      </c>
      <c r="E20" s="70">
        <v>-0.54829441588571171</v>
      </c>
      <c r="F20" s="70">
        <v>-0.11163445843415071</v>
      </c>
      <c r="G20" s="70">
        <v>-0.98483189642149549</v>
      </c>
      <c r="H20" s="70">
        <v>-2.0838842384726561</v>
      </c>
      <c r="I20" s="70">
        <v>1.3652712803259419E-3</v>
      </c>
    </row>
    <row r="21" spans="1:9" s="42" customFormat="1" ht="15.95" customHeight="1">
      <c r="A21" s="75" t="s">
        <v>13</v>
      </c>
      <c r="B21" s="98">
        <v>308.65869100000003</v>
      </c>
      <c r="C21" s="76">
        <v>73.471435032519992</v>
      </c>
      <c r="D21" s="76">
        <v>66.488846583679987</v>
      </c>
      <c r="E21" s="76">
        <v>43.739480999999998</v>
      </c>
      <c r="F21" s="76">
        <v>32.723032967480002</v>
      </c>
      <c r="G21" s="76">
        <v>25.203222</v>
      </c>
      <c r="H21" s="76">
        <v>66.62571100000001</v>
      </c>
      <c r="I21" s="76">
        <v>0.40696241632000341</v>
      </c>
    </row>
    <row r="22" spans="1:9" s="42" customFormat="1" ht="15.95" customHeight="1">
      <c r="A22" s="79"/>
      <c r="B22" s="99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100"/>
      <c r="C23" s="83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6">
        <v>605.7979499999999</v>
      </c>
      <c r="C24" s="65">
        <v>196.44915162420475</v>
      </c>
      <c r="D24" s="65">
        <v>111.29289884564001</v>
      </c>
      <c r="E24" s="65">
        <v>140.9661130417696</v>
      </c>
      <c r="F24" s="65">
        <v>98.000831999999988</v>
      </c>
      <c r="G24" s="65">
        <v>47.056531</v>
      </c>
      <c r="H24" s="65">
        <v>12.032423</v>
      </c>
      <c r="I24" s="65">
        <v>4.8838565191999805E-7</v>
      </c>
    </row>
    <row r="25" spans="1:9" s="42" customFormat="1" ht="15.95" customHeight="1">
      <c r="A25" s="69" t="s">
        <v>12</v>
      </c>
      <c r="B25" s="97">
        <v>3.4286865626743621</v>
      </c>
      <c r="C25" s="70">
        <v>2.2785113471537199</v>
      </c>
      <c r="D25" s="70">
        <v>-2.548853857015914</v>
      </c>
      <c r="E25" s="70">
        <v>1.8370182529203967</v>
      </c>
      <c r="F25" s="70">
        <v>1.0059597891234406</v>
      </c>
      <c r="G25" s="70">
        <v>1.2875225812605173</v>
      </c>
      <c r="H25" s="70">
        <v>-0.43147328520778311</v>
      </c>
      <c r="I25" s="70">
        <v>1.7344399844319013E-6</v>
      </c>
    </row>
    <row r="26" spans="1:9" s="68" customFormat="1" ht="15.95" customHeight="1">
      <c r="A26" s="73" t="s">
        <v>348</v>
      </c>
      <c r="B26" s="97">
        <v>-1.5002561546876505</v>
      </c>
      <c r="C26" s="70">
        <v>-0.99238497135847137</v>
      </c>
      <c r="D26" s="70">
        <v>-0.48104072306406859</v>
      </c>
      <c r="E26" s="70">
        <v>5.3138705309995392E-2</v>
      </c>
      <c r="F26" s="70">
        <v>-2.6522860492278873E-2</v>
      </c>
      <c r="G26" s="70">
        <v>1.8980618426326017E-2</v>
      </c>
      <c r="H26" s="70">
        <v>-7.2426923509153099E-2</v>
      </c>
      <c r="I26" s="70"/>
    </row>
    <row r="27" spans="1:9" s="68" customFormat="1" ht="15.95" customHeight="1">
      <c r="A27" s="73" t="s">
        <v>24</v>
      </c>
      <c r="B27" s="97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7">
        <v>-2.1061604079867098</v>
      </c>
      <c r="C28" s="70"/>
      <c r="D28" s="70"/>
      <c r="E28" s="70"/>
      <c r="F28" s="70">
        <v>-0.23224492863114929</v>
      </c>
      <c r="G28" s="70">
        <v>-1.4817381996868439</v>
      </c>
      <c r="H28" s="70">
        <v>-0.39217679128306387</v>
      </c>
      <c r="I28" s="70">
        <v>-4.8838565271580594E-7</v>
      </c>
    </row>
    <row r="29" spans="1:9" s="42" customFormat="1" ht="15.95" customHeight="1">
      <c r="A29" s="75" t="s">
        <v>13</v>
      </c>
      <c r="B29" s="98">
        <v>605.62022000000002</v>
      </c>
      <c r="C29" s="76">
        <v>197.73527799999999</v>
      </c>
      <c r="D29" s="76">
        <v>108.26300426556003</v>
      </c>
      <c r="E29" s="76">
        <v>142.85626999999999</v>
      </c>
      <c r="F29" s="76">
        <v>98.748024000000001</v>
      </c>
      <c r="G29" s="76">
        <v>46.881295999999999</v>
      </c>
      <c r="H29" s="76">
        <v>11.136346</v>
      </c>
      <c r="I29" s="76">
        <v>1.7344399836360935E-6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89"/>
      <c r="B6" s="90"/>
      <c r="C6" s="459"/>
      <c r="D6" s="56"/>
      <c r="E6" s="101"/>
      <c r="F6" s="90"/>
      <c r="G6" s="91"/>
      <c r="H6" s="91"/>
      <c r="I6" s="91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111.890979</v>
      </c>
      <c r="D8" s="65">
        <v>112.19242199999999</v>
      </c>
      <c r="E8" s="66">
        <v>112.424468</v>
      </c>
      <c r="F8" s="67">
        <v>113.204579</v>
      </c>
      <c r="G8" s="65">
        <v>113.008262</v>
      </c>
      <c r="H8" s="65">
        <v>112.65938499999999</v>
      </c>
      <c r="I8" s="65">
        <v>112.094443</v>
      </c>
    </row>
    <row r="9" spans="1:9" s="42" customFormat="1" ht="15.95" customHeight="1">
      <c r="A9" s="69" t="s">
        <v>12</v>
      </c>
      <c r="B9" s="72"/>
      <c r="C9" s="461">
        <v>-0.4793779999999972</v>
      </c>
      <c r="D9" s="70">
        <v>-0.48727899999999491</v>
      </c>
      <c r="E9" s="71">
        <v>-0.47043600000000685</v>
      </c>
      <c r="F9" s="72">
        <v>-0.4069849999999916</v>
      </c>
      <c r="G9" s="70">
        <v>-2.1189000000011449E-2</v>
      </c>
      <c r="H9" s="70">
        <v>0.1587291427300197</v>
      </c>
      <c r="I9" s="70">
        <v>0.21087199999998812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5.2450999999990471E-2</v>
      </c>
      <c r="D12" s="70">
        <v>0.18583600000000297</v>
      </c>
      <c r="E12" s="71">
        <v>0.23838999999999577</v>
      </c>
      <c r="F12" s="72">
        <v>-0.37312599999999929</v>
      </c>
      <c r="G12" s="70">
        <v>0.21750600000000486</v>
      </c>
      <c r="H12" s="70">
        <v>0.19014785726999617</v>
      </c>
      <c r="I12" s="70">
        <v>0.35406999999999972</v>
      </c>
    </row>
    <row r="13" spans="1:9" s="42" customFormat="1" ht="15.95" customHeight="1">
      <c r="A13" s="75" t="s">
        <v>13</v>
      </c>
      <c r="B13" s="78"/>
      <c r="C13" s="462">
        <v>111.35915000000001</v>
      </c>
      <c r="D13" s="76">
        <v>111.890979</v>
      </c>
      <c r="E13" s="77">
        <v>112.19242199999999</v>
      </c>
      <c r="F13" s="78">
        <v>112.424468</v>
      </c>
      <c r="G13" s="76">
        <v>113.204579</v>
      </c>
      <c r="H13" s="76">
        <v>113.008262</v>
      </c>
      <c r="I13" s="76">
        <v>112.65938499999999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79.332270998540025</v>
      </c>
      <c r="D16" s="65">
        <v>77.721791508379994</v>
      </c>
      <c r="E16" s="66">
        <v>75.553739848359925</v>
      </c>
      <c r="F16" s="67">
        <v>77.184438363139975</v>
      </c>
      <c r="G16" s="65">
        <v>76.233257331826664</v>
      </c>
      <c r="H16" s="65">
        <v>76.117148439221765</v>
      </c>
      <c r="I16" s="65">
        <v>72.699242275019998</v>
      </c>
    </row>
    <row r="17" spans="1:9" s="42" customFormat="1" ht="15.95" customHeight="1">
      <c r="A17" s="69" t="s">
        <v>12</v>
      </c>
      <c r="B17" s="72"/>
      <c r="C17" s="461">
        <v>-2.025323029523074</v>
      </c>
      <c r="D17" s="70">
        <v>-1.384458369928554</v>
      </c>
      <c r="E17" s="71">
        <v>1.021795677299699</v>
      </c>
      <c r="F17" s="72">
        <v>-0.709557502206831</v>
      </c>
      <c r="G17" s="70">
        <v>-0.10889792568430712</v>
      </c>
      <c r="H17" s="70">
        <v>-0.15846761561883749</v>
      </c>
      <c r="I17" s="70">
        <v>2.7276094509790028</v>
      </c>
    </row>
    <row r="18" spans="1:9" s="68" customFormat="1" ht="15.95" customHeight="1">
      <c r="A18" s="73" t="s">
        <v>348</v>
      </c>
      <c r="B18" s="72"/>
      <c r="C18" s="461">
        <v>-3.3933931911493111</v>
      </c>
      <c r="D18" s="70">
        <v>3.2416740911273925</v>
      </c>
      <c r="E18" s="71">
        <v>0.94802067543656021</v>
      </c>
      <c r="F18" s="72">
        <v>-0.58798082393999862</v>
      </c>
      <c r="G18" s="70">
        <v>0.51185355706999458</v>
      </c>
      <c r="H18" s="70">
        <v>0.48381440467000264</v>
      </c>
      <c r="I18" s="70">
        <v>0.4306174651300021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44211974534764864</v>
      </c>
      <c r="D20" s="70">
        <v>-0.24673623103880693</v>
      </c>
      <c r="E20" s="71">
        <v>0.19823530728380967</v>
      </c>
      <c r="F20" s="72">
        <v>-0.33316018863322067</v>
      </c>
      <c r="G20" s="70">
        <v>0.54822539992762365</v>
      </c>
      <c r="H20" s="70">
        <v>-0.20923789644626617</v>
      </c>
      <c r="I20" s="70">
        <v>0.25967924809276199</v>
      </c>
    </row>
    <row r="21" spans="1:9" s="42" customFormat="1" ht="15.95" customHeight="1">
      <c r="A21" s="75" t="s">
        <v>13</v>
      </c>
      <c r="B21" s="78"/>
      <c r="C21" s="462">
        <v>73.471435032519992</v>
      </c>
      <c r="D21" s="76">
        <v>79.332270998540025</v>
      </c>
      <c r="E21" s="77">
        <v>77.721791508379994</v>
      </c>
      <c r="F21" s="78">
        <v>75.553739848359925</v>
      </c>
      <c r="G21" s="76">
        <v>77.184438363139975</v>
      </c>
      <c r="H21" s="76">
        <v>76.233257331826664</v>
      </c>
      <c r="I21" s="76">
        <v>76.117148439221765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96.44915162420475</v>
      </c>
      <c r="D24" s="65">
        <v>188.05782199999999</v>
      </c>
      <c r="E24" s="66">
        <v>178.673362</v>
      </c>
      <c r="F24" s="67">
        <v>176.44694899999999</v>
      </c>
      <c r="G24" s="65">
        <v>176.25133099999999</v>
      </c>
      <c r="H24" s="65">
        <v>170.82893799999999</v>
      </c>
      <c r="I24" s="65">
        <v>172.817913</v>
      </c>
    </row>
    <row r="25" spans="1:9" s="42" customFormat="1" ht="15.95" customHeight="1">
      <c r="A25" s="69" t="s">
        <v>12</v>
      </c>
      <c r="B25" s="72"/>
      <c r="C25" s="461">
        <v>2.2785113471537199</v>
      </c>
      <c r="D25" s="70">
        <v>11.94855571413734</v>
      </c>
      <c r="E25" s="71">
        <v>1.8654135128599734</v>
      </c>
      <c r="F25" s="72">
        <v>5.058606896909998</v>
      </c>
      <c r="G25" s="70">
        <v>1.2595084903500058</v>
      </c>
      <c r="H25" s="70">
        <v>6.8727948574600006</v>
      </c>
      <c r="I25" s="70">
        <v>-2.2914741549500044</v>
      </c>
    </row>
    <row r="26" spans="1:9" s="68" customFormat="1" ht="15.95" customHeight="1">
      <c r="A26" s="73" t="s">
        <v>348</v>
      </c>
      <c r="B26" s="72"/>
      <c r="C26" s="461">
        <v>-0.99238497135847137</v>
      </c>
      <c r="D26" s="70">
        <v>-3.5572260899325827</v>
      </c>
      <c r="E26" s="71">
        <v>7.5190464871400167</v>
      </c>
      <c r="F26" s="72">
        <v>-2.83219389690999</v>
      </c>
      <c r="G26" s="70">
        <v>-1.0638904903500097</v>
      </c>
      <c r="H26" s="70">
        <v>-1.4504018574600013</v>
      </c>
      <c r="I26" s="70">
        <v>0.30249915494999369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197.73527799999999</v>
      </c>
      <c r="D29" s="76">
        <v>196.44915162420475</v>
      </c>
      <c r="E29" s="77">
        <v>188.05782199999999</v>
      </c>
      <c r="F29" s="78">
        <v>178.673362</v>
      </c>
      <c r="G29" s="76">
        <v>176.44694899999999</v>
      </c>
      <c r="H29" s="76">
        <v>176.25133099999999</v>
      </c>
      <c r="I29" s="76">
        <v>170.82893799999999</v>
      </c>
    </row>
    <row r="30" spans="1:9" ht="15.95" customHeight="1">
      <c r="A30" s="330"/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9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38.992557981609998</v>
      </c>
      <c r="D8" s="65">
        <v>39.109733797510003</v>
      </c>
      <c r="E8" s="66">
        <v>39.340476000000017</v>
      </c>
      <c r="F8" s="67">
        <v>39.356623999999996</v>
      </c>
      <c r="G8" s="65">
        <v>38.781874999999992</v>
      </c>
      <c r="H8" s="65">
        <v>38.46284399959999</v>
      </c>
      <c r="I8" s="65">
        <v>37.945198999870001</v>
      </c>
    </row>
    <row r="9" spans="1:9" s="42" customFormat="1" ht="15.95" customHeight="1">
      <c r="A9" s="69" t="s">
        <v>12</v>
      </c>
      <c r="B9" s="72"/>
      <c r="C9" s="461">
        <v>-0.3102079999999976</v>
      </c>
      <c r="D9" s="70">
        <v>-0.12145279751000447</v>
      </c>
      <c r="E9" s="71">
        <v>-0.24024720249001352</v>
      </c>
      <c r="F9" s="72">
        <v>2.4914000000019032E-2</v>
      </c>
      <c r="G9" s="70">
        <v>0.51029900000000528</v>
      </c>
      <c r="H9" s="70">
        <v>0.23424200040000243</v>
      </c>
      <c r="I9" s="70">
        <v>0.42423799972998877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9.5635994599998636E-3</v>
      </c>
      <c r="D12" s="70">
        <v>4.2769816099995526E-3</v>
      </c>
      <c r="E12" s="71">
        <v>9.5050000000001088E-3</v>
      </c>
      <c r="F12" s="72">
        <v>-4.1061999999998877E-2</v>
      </c>
      <c r="G12" s="70">
        <v>6.4449999999998911E-2</v>
      </c>
      <c r="H12" s="70">
        <v>8.47890000000001E-2</v>
      </c>
      <c r="I12" s="70">
        <v>9.3406999999999588E-2</v>
      </c>
    </row>
    <row r="13" spans="1:9" s="42" customFormat="1" ht="15.95" customHeight="1">
      <c r="A13" s="75" t="s">
        <v>13</v>
      </c>
      <c r="B13" s="78"/>
      <c r="C13" s="462">
        <v>38.672786382150001</v>
      </c>
      <c r="D13" s="76">
        <v>38.992557981609998</v>
      </c>
      <c r="E13" s="77">
        <v>39.109733797510003</v>
      </c>
      <c r="F13" s="78">
        <v>39.340476000000017</v>
      </c>
      <c r="G13" s="76">
        <v>39.356623999999996</v>
      </c>
      <c r="H13" s="76">
        <v>38.781874999999992</v>
      </c>
      <c r="I13" s="76">
        <v>38.46284399959999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68.183619768200003</v>
      </c>
      <c r="D16" s="65">
        <v>70.763433202489992</v>
      </c>
      <c r="E16" s="66">
        <v>67.633840000000006</v>
      </c>
      <c r="F16" s="67">
        <v>66.527169000000001</v>
      </c>
      <c r="G16" s="65">
        <v>68.036789277353776</v>
      </c>
      <c r="H16" s="65">
        <v>67.817042000400008</v>
      </c>
      <c r="I16" s="65">
        <v>65.738685414213407</v>
      </c>
    </row>
    <row r="17" spans="1:9" s="42" customFormat="1" ht="15.95" customHeight="1">
      <c r="A17" s="69" t="s">
        <v>12</v>
      </c>
      <c r="B17" s="72"/>
      <c r="C17" s="461">
        <v>-1.5455634940775655</v>
      </c>
      <c r="D17" s="70">
        <v>-2.5008891547492098</v>
      </c>
      <c r="E17" s="71">
        <v>3.4294808109984851</v>
      </c>
      <c r="F17" s="72">
        <v>0.79005558488792216</v>
      </c>
      <c r="G17" s="70">
        <v>-1.0513643005198001</v>
      </c>
      <c r="H17" s="70">
        <v>1.1052778140137745</v>
      </c>
      <c r="I17" s="70">
        <v>0.38029467477347545</v>
      </c>
    </row>
    <row r="18" spans="1:9" s="68" customFormat="1" ht="15.95" customHeight="1">
      <c r="A18" s="73" t="s">
        <v>348</v>
      </c>
      <c r="B18" s="72"/>
      <c r="C18" s="461">
        <v>2.1580089076692802E-2</v>
      </c>
      <c r="D18" s="70">
        <v>1.8530648737049561E-2</v>
      </c>
      <c r="E18" s="71">
        <v>-0.36891408380443447</v>
      </c>
      <c r="F18" s="72">
        <v>0.41085006585999684</v>
      </c>
      <c r="G18" s="70">
        <v>-0.63234809404999781</v>
      </c>
      <c r="H18" s="70">
        <v>-0.81063028473999699</v>
      </c>
      <c r="I18" s="70">
        <v>1.5949567594199976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17078977951914404</v>
      </c>
      <c r="D20" s="70">
        <v>-9.7454928277828215E-2</v>
      </c>
      <c r="E20" s="71">
        <v>6.9026475295934669E-2</v>
      </c>
      <c r="F20" s="72">
        <v>-9.4234650747913359E-2</v>
      </c>
      <c r="G20" s="70">
        <v>0.1740921172160225</v>
      </c>
      <c r="H20" s="70">
        <v>-7.4900252320009228E-2</v>
      </c>
      <c r="I20" s="70">
        <v>0.10310515199312782</v>
      </c>
    </row>
    <row r="21" spans="1:9" s="42" customFormat="1" ht="15.95" customHeight="1">
      <c r="A21" s="75" t="s">
        <v>13</v>
      </c>
      <c r="B21" s="78"/>
      <c r="C21" s="462">
        <v>66.488846583679987</v>
      </c>
      <c r="D21" s="76">
        <v>68.183619768200003</v>
      </c>
      <c r="E21" s="77">
        <v>70.763433202489992</v>
      </c>
      <c r="F21" s="78">
        <v>67.633840000000006</v>
      </c>
      <c r="G21" s="76">
        <v>66.527169000000001</v>
      </c>
      <c r="H21" s="76">
        <v>68.036789277353776</v>
      </c>
      <c r="I21" s="76">
        <v>67.817042000400008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11.29289884564001</v>
      </c>
      <c r="D24" s="65">
        <v>109.920362</v>
      </c>
      <c r="E24" s="66">
        <v>105.202596</v>
      </c>
      <c r="F24" s="67">
        <v>110.50121300000001</v>
      </c>
      <c r="G24" s="65">
        <v>105.11734527830892</v>
      </c>
      <c r="H24" s="65">
        <v>104.022175</v>
      </c>
      <c r="I24" s="65">
        <v>101.34508069636759</v>
      </c>
    </row>
    <row r="25" spans="1:9" s="42" customFormat="1" ht="15.95" customHeight="1">
      <c r="A25" s="69" t="s">
        <v>12</v>
      </c>
      <c r="B25" s="72"/>
      <c r="C25" s="461">
        <v>-2.548853857015914</v>
      </c>
      <c r="D25" s="70">
        <v>1.6196048077593124</v>
      </c>
      <c r="E25" s="71">
        <v>3.8021000451368048</v>
      </c>
      <c r="F25" s="72">
        <v>-5.3534233870700074</v>
      </c>
      <c r="G25" s="70">
        <v>5.3618924448810894</v>
      </c>
      <c r="H25" s="70">
        <v>1.1068849863489132</v>
      </c>
      <c r="I25" s="70">
        <v>2.6835721600624156</v>
      </c>
    </row>
    <row r="26" spans="1:9" s="68" customFormat="1" ht="15.95" customHeight="1">
      <c r="A26" s="73" t="s">
        <v>348</v>
      </c>
      <c r="B26" s="72"/>
      <c r="C26" s="461">
        <v>-0.48104072306406859</v>
      </c>
      <c r="D26" s="70">
        <v>-0.24706796211929896</v>
      </c>
      <c r="E26" s="71">
        <v>0.91566595486319247</v>
      </c>
      <c r="F26" s="72">
        <v>5.4806387069999997E-2</v>
      </c>
      <c r="G26" s="70">
        <v>2.197527681000001E-2</v>
      </c>
      <c r="H26" s="70">
        <v>-1.171470803999999E-2</v>
      </c>
      <c r="I26" s="70">
        <v>-6.4778564299999173E-3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108.26300426556003</v>
      </c>
      <c r="D29" s="76">
        <v>111.29289884564001</v>
      </c>
      <c r="E29" s="77">
        <v>109.920362</v>
      </c>
      <c r="F29" s="78">
        <v>105.202596</v>
      </c>
      <c r="G29" s="76">
        <v>110.50121300000001</v>
      </c>
      <c r="H29" s="76">
        <v>105.11734527830892</v>
      </c>
      <c r="I29" s="76">
        <v>104.022175</v>
      </c>
    </row>
    <row r="30" spans="1:9" ht="15.95" customHeight="1">
      <c r="A30" s="330" t="s">
        <v>171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77.482231776559274</v>
      </c>
      <c r="D8" s="65">
        <v>76.438004000000006</v>
      </c>
      <c r="E8" s="66">
        <v>76.074113999999994</v>
      </c>
      <c r="F8" s="67">
        <v>75.770104000000003</v>
      </c>
      <c r="G8" s="65">
        <v>74.740679</v>
      </c>
      <c r="H8" s="65">
        <v>73.893493000000007</v>
      </c>
      <c r="I8" s="65">
        <v>73.547449</v>
      </c>
    </row>
    <row r="9" spans="1:9" s="42" customFormat="1" ht="15.95" customHeight="1">
      <c r="A9" s="69" t="s">
        <v>12</v>
      </c>
      <c r="B9" s="72"/>
      <c r="C9" s="461">
        <v>1.275717000000008</v>
      </c>
      <c r="D9" s="70">
        <v>1.0035559999999812</v>
      </c>
      <c r="E9" s="71">
        <v>0.31210200000001215</v>
      </c>
      <c r="F9" s="72">
        <v>0.4714469999999909</v>
      </c>
      <c r="G9" s="70">
        <v>0.94960500000000336</v>
      </c>
      <c r="H9" s="70">
        <v>0.76675499999999364</v>
      </c>
      <c r="I9" s="70">
        <v>0.19163100000000668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2.8092234407133673E-3</v>
      </c>
      <c r="D12" s="70">
        <v>4.0671776559286513E-2</v>
      </c>
      <c r="E12" s="71">
        <v>5.1787999999999897E-2</v>
      </c>
      <c r="F12" s="72">
        <v>-0.16743699999999989</v>
      </c>
      <c r="G12" s="70">
        <v>7.9820000000000044E-2</v>
      </c>
      <c r="H12" s="70">
        <v>8.0430999999999933E-2</v>
      </c>
      <c r="I12" s="70">
        <v>0.15441299999999955</v>
      </c>
    </row>
    <row r="13" spans="1:9" s="42" customFormat="1" ht="15.95" customHeight="1">
      <c r="A13" s="75" t="s">
        <v>13</v>
      </c>
      <c r="B13" s="78"/>
      <c r="C13" s="462">
        <v>78.760757999999996</v>
      </c>
      <c r="D13" s="76">
        <v>77.482231776559274</v>
      </c>
      <c r="E13" s="77">
        <v>76.438004000000006</v>
      </c>
      <c r="F13" s="78">
        <v>76.074113999999994</v>
      </c>
      <c r="G13" s="76">
        <v>75.770104000000003</v>
      </c>
      <c r="H13" s="76">
        <v>74.740679</v>
      </c>
      <c r="I13" s="76">
        <v>73.893493000000007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44.79937474491107</v>
      </c>
      <c r="D16" s="65">
        <v>45.110525999999993</v>
      </c>
      <c r="E16" s="66">
        <v>44.287252000000002</v>
      </c>
      <c r="F16" s="67">
        <v>46.149047999999993</v>
      </c>
      <c r="G16" s="65">
        <v>46.883112101389997</v>
      </c>
      <c r="H16" s="65">
        <v>45.477319000000001</v>
      </c>
      <c r="I16" s="65">
        <v>44.693887101389997</v>
      </c>
    </row>
    <row r="17" spans="1:9" s="42" customFormat="1" ht="15.95" customHeight="1">
      <c r="A17" s="69" t="s">
        <v>12</v>
      </c>
      <c r="B17" s="72"/>
      <c r="C17" s="461">
        <v>-0.88986671942535867</v>
      </c>
      <c r="D17" s="70">
        <v>-0.22861821427617421</v>
      </c>
      <c r="E17" s="71">
        <v>0.61826828353154506</v>
      </c>
      <c r="F17" s="72">
        <v>-0.43753138867602775</v>
      </c>
      <c r="G17" s="70">
        <v>0.11654642189637776</v>
      </c>
      <c r="H17" s="70">
        <v>1.1256883094128987</v>
      </c>
      <c r="I17" s="70">
        <v>0.61529573053304276</v>
      </c>
    </row>
    <row r="18" spans="1:9" s="68" customFormat="1" ht="15.95" customHeight="1">
      <c r="A18" s="73" t="s">
        <v>348</v>
      </c>
      <c r="B18" s="72"/>
      <c r="C18" s="461">
        <v>0.37826739039999824</v>
      </c>
      <c r="D18" s="70">
        <v>0.21478929644000158</v>
      </c>
      <c r="E18" s="71">
        <v>-8.687972463000028E-2</v>
      </c>
      <c r="F18" s="72">
        <v>-0.36279083618000002</v>
      </c>
      <c r="G18" s="70">
        <v>-0.41575102655000434</v>
      </c>
      <c r="H18" s="70">
        <v>0.11342141682000578</v>
      </c>
      <c r="I18" s="70">
        <v>0.19021134649999571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54829441588571171</v>
      </c>
      <c r="D20" s="70">
        <v>-0.29732233725275042</v>
      </c>
      <c r="E20" s="71">
        <v>0.29188544109844589</v>
      </c>
      <c r="F20" s="72">
        <v>-1.0614737751439633</v>
      </c>
      <c r="G20" s="70">
        <v>-0.43485949673637742</v>
      </c>
      <c r="H20" s="70">
        <v>0.16668337515709164</v>
      </c>
      <c r="I20" s="70">
        <v>-2.207517842303406E-2</v>
      </c>
    </row>
    <row r="21" spans="1:9" s="42" customFormat="1" ht="15.95" customHeight="1">
      <c r="A21" s="75" t="s">
        <v>13</v>
      </c>
      <c r="B21" s="78"/>
      <c r="C21" s="462">
        <v>43.739480999999998</v>
      </c>
      <c r="D21" s="76">
        <v>44.79937474491107</v>
      </c>
      <c r="E21" s="77">
        <v>45.110525999999993</v>
      </c>
      <c r="F21" s="78">
        <v>44.287252000000002</v>
      </c>
      <c r="G21" s="76">
        <v>46.149047999999993</v>
      </c>
      <c r="H21" s="76">
        <v>46.883112101389997</v>
      </c>
      <c r="I21" s="76">
        <v>45.477319000000001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40.9661130417696</v>
      </c>
      <c r="D24" s="65">
        <v>138.391434</v>
      </c>
      <c r="E24" s="66">
        <v>139.48713900000001</v>
      </c>
      <c r="F24" s="67">
        <v>138.09443300000001</v>
      </c>
      <c r="G24" s="65">
        <v>138.04841999999999</v>
      </c>
      <c r="H24" s="65">
        <v>138.19516899999999</v>
      </c>
      <c r="I24" s="65">
        <v>138.84671399999999</v>
      </c>
    </row>
    <row r="25" spans="1:9" s="42" customFormat="1" ht="15.95" customHeight="1">
      <c r="A25" s="69" t="s">
        <v>12</v>
      </c>
      <c r="B25" s="72"/>
      <c r="C25" s="461">
        <v>1.8370182529203967</v>
      </c>
      <c r="D25" s="70">
        <v>2.6492777896095969</v>
      </c>
      <c r="E25" s="71">
        <v>-1.1811282925100066</v>
      </c>
      <c r="F25" s="72">
        <v>1.6455376941900037</v>
      </c>
      <c r="G25" s="70">
        <v>-0.11724851842998479</v>
      </c>
      <c r="H25" s="70">
        <v>-0.22563780427999919</v>
      </c>
      <c r="I25" s="70">
        <v>-0.36266137319999686</v>
      </c>
    </row>
    <row r="26" spans="1:9" s="68" customFormat="1" ht="15.95" customHeight="1">
      <c r="A26" s="73" t="s">
        <v>348</v>
      </c>
      <c r="B26" s="72"/>
      <c r="C26" s="461">
        <v>5.3138705309995392E-2</v>
      </c>
      <c r="D26" s="70">
        <v>-7.4598747839997787E-2</v>
      </c>
      <c r="E26" s="71">
        <v>8.5423292509997195E-2</v>
      </c>
      <c r="F26" s="72">
        <v>-0.25283169418999984</v>
      </c>
      <c r="G26" s="70">
        <v>0.16326151843000108</v>
      </c>
      <c r="H26" s="70">
        <v>7.8888804279999405E-2</v>
      </c>
      <c r="I26" s="70">
        <v>-0.28888362680000185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2">
        <v>142.85626999999999</v>
      </c>
      <c r="D29" s="76">
        <v>140.9661130417696</v>
      </c>
      <c r="E29" s="77">
        <v>138.391434</v>
      </c>
      <c r="F29" s="78">
        <v>139.48713900000001</v>
      </c>
      <c r="G29" s="76">
        <v>138.09443300000001</v>
      </c>
      <c r="H29" s="76">
        <v>138.04841999999999</v>
      </c>
      <c r="I29" s="76">
        <v>138.19516899999999</v>
      </c>
    </row>
    <row r="30" spans="1:9" ht="15.95" customHeight="1">
      <c r="A30" s="330" t="s">
        <v>175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57.716462</v>
      </c>
      <c r="D8" s="65">
        <v>54.807821000000004</v>
      </c>
      <c r="E8" s="66">
        <v>58.139840000000007</v>
      </c>
      <c r="F8" s="67">
        <v>56.888457000000002</v>
      </c>
      <c r="G8" s="65">
        <v>55.511805000000003</v>
      </c>
      <c r="H8" s="65">
        <v>56.215578999999998</v>
      </c>
      <c r="I8" s="65">
        <v>54.042617999999997</v>
      </c>
    </row>
    <row r="9" spans="1:9" s="42" customFormat="1" ht="15.95" customHeight="1">
      <c r="A9" s="69" t="s">
        <v>12</v>
      </c>
      <c r="B9" s="72"/>
      <c r="C9" s="461">
        <v>1.7052320963620304E-2</v>
      </c>
      <c r="D9" s="70">
        <v>4.3130927496326077E-2</v>
      </c>
      <c r="E9" s="71">
        <v>0.20616190499249809</v>
      </c>
      <c r="F9" s="72">
        <v>0.95065212824257306</v>
      </c>
      <c r="G9" s="70">
        <v>1.1973423783716202</v>
      </c>
      <c r="H9" s="70">
        <v>0.10627476385780765</v>
      </c>
      <c r="I9" s="70">
        <v>1.4255983184835519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0.18193832096362306</v>
      </c>
      <c r="D12" s="70">
        <v>2.8655100725036697</v>
      </c>
      <c r="E12" s="71">
        <v>-3.5381809049925006</v>
      </c>
      <c r="F12" s="72">
        <v>0.30073087175743102</v>
      </c>
      <c r="G12" s="70">
        <v>0.17930962162837982</v>
      </c>
      <c r="H12" s="70">
        <v>-0.81004876385780333</v>
      </c>
      <c r="I12" s="70">
        <v>0.74736268151644902</v>
      </c>
    </row>
    <row r="13" spans="1:9" s="42" customFormat="1" ht="15.95" customHeight="1">
      <c r="A13" s="75" t="s">
        <v>13</v>
      </c>
      <c r="B13" s="78"/>
      <c r="C13" s="462">
        <v>57.551575999999997</v>
      </c>
      <c r="D13" s="76">
        <v>57.716462</v>
      </c>
      <c r="E13" s="77">
        <v>54.807821000000004</v>
      </c>
      <c r="F13" s="78">
        <v>58.139840000000007</v>
      </c>
      <c r="G13" s="76">
        <v>56.888457000000002</v>
      </c>
      <c r="H13" s="76">
        <v>55.511805000000003</v>
      </c>
      <c r="I13" s="76">
        <v>56.215578999999998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33.862863835459997</v>
      </c>
      <c r="D16" s="65">
        <v>32.913205491619998</v>
      </c>
      <c r="E16" s="66">
        <v>32.584702151639995</v>
      </c>
      <c r="F16" s="67">
        <v>33.080664970070004</v>
      </c>
      <c r="G16" s="65">
        <v>32.645775622499997</v>
      </c>
      <c r="H16" s="65">
        <v>31.445929061708771</v>
      </c>
      <c r="I16" s="65">
        <v>31.143153521362137</v>
      </c>
    </row>
    <row r="17" spans="1:9" s="42" customFormat="1" ht="15.95" customHeight="1">
      <c r="A17" s="69" t="s">
        <v>12</v>
      </c>
      <c r="B17" s="72"/>
      <c r="C17" s="461">
        <v>-1.0295862824958446</v>
      </c>
      <c r="D17" s="70">
        <v>0.33496960072362325</v>
      </c>
      <c r="E17" s="71">
        <v>1.049046544380885</v>
      </c>
      <c r="F17" s="72">
        <v>-0.50470438632152759</v>
      </c>
      <c r="G17" s="70">
        <v>0.31406977334197833</v>
      </c>
      <c r="H17" s="70">
        <v>1.3869441278784349</v>
      </c>
      <c r="I17" s="70">
        <v>0.11904200523420845</v>
      </c>
    </row>
    <row r="18" spans="1:9" s="68" customFormat="1" ht="15.95" customHeight="1">
      <c r="A18" s="73" t="s">
        <v>348</v>
      </c>
      <c r="B18" s="72"/>
      <c r="C18" s="461">
        <v>1.3898729499999991E-3</v>
      </c>
      <c r="D18" s="70">
        <v>1.42207618599999E-2</v>
      </c>
      <c r="E18" s="71">
        <v>1.01112674000002E-2</v>
      </c>
      <c r="F18" s="72">
        <v>-6.7371234000002007E-3</v>
      </c>
      <c r="G18" s="70">
        <v>-5.0850186999989999E-4</v>
      </c>
      <c r="H18" s="70">
        <v>7.9492522000000003E-4</v>
      </c>
      <c r="I18" s="70">
        <v>6.1500000000000005E-9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11163445843415071</v>
      </c>
      <c r="D20" s="70">
        <v>0.60046798125637635</v>
      </c>
      <c r="E20" s="71">
        <v>-0.73065447180088239</v>
      </c>
      <c r="F20" s="72">
        <v>1.5478691291519162E-2</v>
      </c>
      <c r="G20" s="70">
        <v>0.12132807609802819</v>
      </c>
      <c r="H20" s="70">
        <v>-0.187892492307209</v>
      </c>
      <c r="I20" s="70">
        <v>0.18373352896242523</v>
      </c>
    </row>
    <row r="21" spans="1:9" s="42" customFormat="1" ht="15.95" customHeight="1">
      <c r="A21" s="75" t="s">
        <v>13</v>
      </c>
      <c r="B21" s="78"/>
      <c r="C21" s="462">
        <v>32.723032967480002</v>
      </c>
      <c r="D21" s="76">
        <v>33.862863835459997</v>
      </c>
      <c r="E21" s="77">
        <v>32.913205491619998</v>
      </c>
      <c r="F21" s="78">
        <v>32.584702151639995</v>
      </c>
      <c r="G21" s="76">
        <v>33.080664970070004</v>
      </c>
      <c r="H21" s="76">
        <v>32.645775622499997</v>
      </c>
      <c r="I21" s="76">
        <v>31.445929061708771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98.000831999999988</v>
      </c>
      <c r="D24" s="65">
        <v>92.452545999999998</v>
      </c>
      <c r="E24" s="66">
        <v>95.308318999999997</v>
      </c>
      <c r="F24" s="67">
        <v>94.899973000000003</v>
      </c>
      <c r="G24" s="65">
        <v>95.953907999999998</v>
      </c>
      <c r="H24" s="65">
        <v>95.56826277296561</v>
      </c>
      <c r="I24" s="65">
        <v>92.641020023475264</v>
      </c>
    </row>
    <row r="25" spans="1:9" s="42" customFormat="1" ht="15.95" customHeight="1">
      <c r="A25" s="69" t="s">
        <v>12</v>
      </c>
      <c r="B25" s="72"/>
      <c r="C25" s="461">
        <v>1.0059597891234406</v>
      </c>
      <c r="D25" s="70">
        <v>2.9789065240860575</v>
      </c>
      <c r="E25" s="71">
        <v>0.50741601187705476</v>
      </c>
      <c r="F25" s="72">
        <v>0.16360084545960912</v>
      </c>
      <c r="G25" s="70">
        <v>-1.087609869819232</v>
      </c>
      <c r="H25" s="70">
        <v>0.98950165845935467</v>
      </c>
      <c r="I25" s="70">
        <v>2.1636923662464991</v>
      </c>
    </row>
    <row r="26" spans="1:9" s="68" customFormat="1" ht="15.95" customHeight="1">
      <c r="A26" s="73" t="s">
        <v>348</v>
      </c>
      <c r="B26" s="72"/>
      <c r="C26" s="461">
        <v>-2.6522860492278873E-2</v>
      </c>
      <c r="D26" s="70">
        <v>-7.209010058155077E-2</v>
      </c>
      <c r="E26" s="71">
        <v>0.1069117867778988</v>
      </c>
      <c r="F26" s="72">
        <v>-0.10234671411807712</v>
      </c>
      <c r="G26" s="70">
        <v>-6.9745126193413179E-2</v>
      </c>
      <c r="H26" s="70">
        <v>8.2214598174871534E-2</v>
      </c>
      <c r="I26" s="70">
        <v>9.5123863077236956E-2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0.23224492863114929</v>
      </c>
      <c r="D28" s="70">
        <v>2.6414695764954836</v>
      </c>
      <c r="E28" s="71">
        <v>-3.4701007986549528</v>
      </c>
      <c r="F28" s="72">
        <v>0.34709186865846253</v>
      </c>
      <c r="G28" s="70">
        <v>0.10341999601264953</v>
      </c>
      <c r="H28" s="70">
        <v>-0.68607102959983834</v>
      </c>
      <c r="I28" s="70">
        <v>0.66842652016661075</v>
      </c>
    </row>
    <row r="29" spans="1:9" s="42" customFormat="1" ht="15.95" customHeight="1">
      <c r="A29" s="75" t="s">
        <v>13</v>
      </c>
      <c r="B29" s="78"/>
      <c r="C29" s="462">
        <v>98.748024000000001</v>
      </c>
      <c r="D29" s="76">
        <v>98.000831999999988</v>
      </c>
      <c r="E29" s="77">
        <v>92.452545999999998</v>
      </c>
      <c r="F29" s="78">
        <v>95.308318999999997</v>
      </c>
      <c r="G29" s="76">
        <v>94.899973000000003</v>
      </c>
      <c r="H29" s="76">
        <v>95.953907999999998</v>
      </c>
      <c r="I29" s="76">
        <v>95.56826277296561</v>
      </c>
    </row>
    <row r="30" spans="1:9" ht="15.95" customHeight="1">
      <c r="A30" s="330" t="s">
        <v>446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6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12.619266000000001</v>
      </c>
      <c r="D8" s="65">
        <v>12.020771999999999</v>
      </c>
      <c r="E8" s="66">
        <v>12.050848</v>
      </c>
      <c r="F8" s="67">
        <v>11.234374000000001</v>
      </c>
      <c r="G8" s="65">
        <v>10.923257</v>
      </c>
      <c r="H8" s="65">
        <v>10.354994594345291</v>
      </c>
      <c r="I8" s="65">
        <v>11.234374000000001</v>
      </c>
    </row>
    <row r="9" spans="1:9" s="42" customFormat="1" ht="15.95" customHeight="1">
      <c r="A9" s="69" t="s">
        <v>12</v>
      </c>
      <c r="B9" s="72"/>
      <c r="C9" s="461">
        <v>0.2587470849855299</v>
      </c>
      <c r="D9" s="70">
        <v>0.43443107709741441</v>
      </c>
      <c r="E9" s="71">
        <v>0.63645914027247508</v>
      </c>
      <c r="F9" s="72">
        <v>0.61807679819474171</v>
      </c>
      <c r="G9" s="70">
        <v>0.53434225434205362</v>
      </c>
      <c r="H9" s="70">
        <v>0.47648201676345436</v>
      </c>
      <c r="I9" s="70">
        <v>-0.80920998407801925</v>
      </c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>
        <v>-0.28206108498553084</v>
      </c>
      <c r="D12" s="70">
        <v>0.16406292290258789</v>
      </c>
      <c r="E12" s="71">
        <v>-0.66653514027247618</v>
      </c>
      <c r="F12" s="72">
        <v>0.1983972018052578</v>
      </c>
      <c r="G12" s="70">
        <v>-0.22322525434205245</v>
      </c>
      <c r="H12" s="70">
        <v>9.1780388891254422E-2</v>
      </c>
      <c r="I12" s="70">
        <v>-7.0169421576690677E-2</v>
      </c>
    </row>
    <row r="13" spans="1:9" s="42" customFormat="1" ht="15.95" customHeight="1">
      <c r="A13" s="75" t="s">
        <v>13</v>
      </c>
      <c r="B13" s="78"/>
      <c r="C13" s="462">
        <v>12.595952</v>
      </c>
      <c r="D13" s="76">
        <v>12.619266000000001</v>
      </c>
      <c r="E13" s="77">
        <v>12.020771999999999</v>
      </c>
      <c r="F13" s="78">
        <v>12.050848</v>
      </c>
      <c r="G13" s="76">
        <v>11.234374000000001</v>
      </c>
      <c r="H13" s="76">
        <v>10.923257</v>
      </c>
      <c r="I13" s="76">
        <v>10.354994594345291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26.044930000000004</v>
      </c>
      <c r="D16" s="65">
        <v>27.209822000000003</v>
      </c>
      <c r="E16" s="66">
        <v>27.77408909445322</v>
      </c>
      <c r="F16" s="67">
        <v>27.312801737810819</v>
      </c>
      <c r="G16" s="65">
        <v>27.410407783489589</v>
      </c>
      <c r="H16" s="65">
        <v>27.277061568690993</v>
      </c>
      <c r="I16" s="65">
        <v>27.43571643597036</v>
      </c>
    </row>
    <row r="17" spans="1:9" s="42" customFormat="1" ht="15.95" customHeight="1">
      <c r="A17" s="69" t="s">
        <v>12</v>
      </c>
      <c r="B17" s="72"/>
      <c r="C17" s="461">
        <v>0.15518783775196604</v>
      </c>
      <c r="D17" s="70">
        <v>-1.1879618290414582</v>
      </c>
      <c r="E17" s="71">
        <v>0.6857849073760014</v>
      </c>
      <c r="F17" s="72">
        <v>0.44340997894134448</v>
      </c>
      <c r="G17" s="70">
        <v>-1.4988429384671771E-2</v>
      </c>
      <c r="H17" s="70">
        <v>0.14951245670740301</v>
      </c>
      <c r="I17" s="70">
        <v>0.15174053059224804</v>
      </c>
    </row>
    <row r="18" spans="1:9" s="68" customFormat="1" ht="15.95" customHeight="1">
      <c r="A18" s="73" t="s">
        <v>348</v>
      </c>
      <c r="B18" s="72"/>
      <c r="C18" s="461">
        <v>-1.2063941330474663E-2</v>
      </c>
      <c r="D18" s="70">
        <v>2.2741076334707032E-2</v>
      </c>
      <c r="E18" s="71">
        <v>7.1320701598385043E-3</v>
      </c>
      <c r="F18" s="72">
        <v>1.3000666434847437E-2</v>
      </c>
      <c r="G18" s="70">
        <v>-1.8344722999180933E-2</v>
      </c>
      <c r="H18" s="70">
        <v>-1.2728099562184696E-2</v>
      </c>
      <c r="I18" s="70">
        <v>-1.0384316643692175E-2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0.98483189642149549</v>
      </c>
      <c r="D20" s="70">
        <v>3.2875270675277737E-4</v>
      </c>
      <c r="E20" s="71">
        <v>-1.2571840719890577</v>
      </c>
      <c r="F20" s="72">
        <v>4.87671126620945E-3</v>
      </c>
      <c r="G20" s="70">
        <v>-6.4272893294917255E-2</v>
      </c>
      <c r="H20" s="70">
        <v>-3.4381423466220999E-3</v>
      </c>
      <c r="I20" s="70">
        <v>-0.30001108122792269</v>
      </c>
    </row>
    <row r="21" spans="1:9" s="42" customFormat="1" ht="15.95" customHeight="1">
      <c r="A21" s="75" t="s">
        <v>13</v>
      </c>
      <c r="B21" s="78"/>
      <c r="C21" s="462">
        <v>25.203222</v>
      </c>
      <c r="D21" s="76">
        <v>26.044930000000004</v>
      </c>
      <c r="E21" s="77">
        <v>27.209822000000003</v>
      </c>
      <c r="F21" s="78">
        <v>27.77408909445322</v>
      </c>
      <c r="G21" s="76">
        <v>27.312801737810819</v>
      </c>
      <c r="H21" s="76">
        <v>27.410407783489589</v>
      </c>
      <c r="I21" s="76">
        <v>27.277061568690993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47.056531</v>
      </c>
      <c r="D24" s="65">
        <v>43.916091999999999</v>
      </c>
      <c r="E24" s="66">
        <v>43.749455030129837</v>
      </c>
      <c r="F24" s="67">
        <v>41.409580589972137</v>
      </c>
      <c r="G24" s="65">
        <v>40.783673412708097</v>
      </c>
      <c r="H24" s="65">
        <v>39.341359928130537</v>
      </c>
      <c r="I24" s="65">
        <v>38.940665484995755</v>
      </c>
    </row>
    <row r="25" spans="1:9" s="42" customFormat="1" ht="15.95" customHeight="1">
      <c r="A25" s="69" t="s">
        <v>12</v>
      </c>
      <c r="B25" s="72"/>
      <c r="C25" s="461">
        <v>1.2875225812605173</v>
      </c>
      <c r="D25" s="70">
        <v>3.0739681080725307</v>
      </c>
      <c r="E25" s="71">
        <v>2.3332079101741301</v>
      </c>
      <c r="F25" s="72">
        <v>1.9998502836860672</v>
      </c>
      <c r="G25" s="70">
        <v>1.062405953022139</v>
      </c>
      <c r="H25" s="70">
        <v>1.1602706321361804</v>
      </c>
      <c r="I25" s="70">
        <v>0.98241455822618717</v>
      </c>
    </row>
    <row r="26" spans="1:9" s="68" customFormat="1" ht="15.95" customHeight="1">
      <c r="A26" s="73" t="s">
        <v>348</v>
      </c>
      <c r="B26" s="72"/>
      <c r="C26" s="461">
        <v>1.8980618426326017E-2</v>
      </c>
      <c r="D26" s="70">
        <v>-0.23396564366596714</v>
      </c>
      <c r="E26" s="71">
        <v>0.27405425023708502</v>
      </c>
      <c r="F26" s="72">
        <v>2.9099688684987499E-2</v>
      </c>
      <c r="G26" s="70">
        <v>8.2442827765099591E-2</v>
      </c>
      <c r="H26" s="70">
        <v>7.4684740164314922E-2</v>
      </c>
      <c r="I26" s="70">
        <v>-0.18249958765664237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1.4817381996868439</v>
      </c>
      <c r="D28" s="70">
        <v>0.30043653559343719</v>
      </c>
      <c r="E28" s="71">
        <v>-2.4406251905410534</v>
      </c>
      <c r="F28" s="72">
        <v>0.31092446778664606</v>
      </c>
      <c r="G28" s="70">
        <v>-0.51894160352319896</v>
      </c>
      <c r="H28" s="70">
        <v>0.20735811227706527</v>
      </c>
      <c r="I28" s="70">
        <v>-0.399220527434763</v>
      </c>
    </row>
    <row r="29" spans="1:9" s="42" customFormat="1" ht="15.95" customHeight="1">
      <c r="A29" s="75" t="s">
        <v>13</v>
      </c>
      <c r="B29" s="78"/>
      <c r="C29" s="462">
        <v>46.881295999999999</v>
      </c>
      <c r="D29" s="76">
        <v>47.056531</v>
      </c>
      <c r="E29" s="77">
        <v>43.916091999999999</v>
      </c>
      <c r="F29" s="78">
        <v>43.749455030129837</v>
      </c>
      <c r="G29" s="76">
        <v>41.409580589972137</v>
      </c>
      <c r="H29" s="76">
        <v>40.783673412708097</v>
      </c>
      <c r="I29" s="76">
        <v>39.341359928130537</v>
      </c>
    </row>
    <row r="30" spans="1:9" ht="15.95" customHeight="1">
      <c r="A30" s="330" t="s">
        <v>464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6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55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>
        <v>0</v>
      </c>
      <c r="D8" s="65">
        <v>3.1500000000000115E-4</v>
      </c>
      <c r="E8" s="66">
        <v>3.0200000000002561E-4</v>
      </c>
      <c r="F8" s="67">
        <v>3.1099999999997541E-4</v>
      </c>
      <c r="G8" s="65">
        <v>3.0400000000001628E-4</v>
      </c>
      <c r="H8" s="65">
        <v>3.0740565470878904E-4</v>
      </c>
      <c r="I8" s="65">
        <v>3.0200000000002561E-4</v>
      </c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>
        <v>0</v>
      </c>
      <c r="D13" s="76">
        <v>0</v>
      </c>
      <c r="E13" s="77">
        <v>3.1500000000000115E-4</v>
      </c>
      <c r="F13" s="78">
        <v>3.0200000000002561E-4</v>
      </c>
      <c r="G13" s="76">
        <v>3.1099999999997541E-4</v>
      </c>
      <c r="H13" s="76">
        <v>3.0400000000001628E-4</v>
      </c>
      <c r="I13" s="76">
        <v>3.0740565470878904E-4</v>
      </c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71.407571000000004</v>
      </c>
      <c r="D16" s="65">
        <v>82.90776799999999</v>
      </c>
      <c r="E16" s="66">
        <v>70.119950905546773</v>
      </c>
      <c r="F16" s="67">
        <v>70.221705262189175</v>
      </c>
      <c r="G16" s="65">
        <v>70.655019884536614</v>
      </c>
      <c r="H16" s="65">
        <v>70.201137930378408</v>
      </c>
      <c r="I16" s="65">
        <v>66.899470252174041</v>
      </c>
    </row>
    <row r="17" spans="1:9" s="42" customFormat="1" ht="15.95" customHeight="1">
      <c r="A17" s="69" t="s">
        <v>12</v>
      </c>
      <c r="B17" s="72"/>
      <c r="C17" s="461">
        <v>-2.6614991774389907</v>
      </c>
      <c r="D17" s="70">
        <v>-3.2393363982275103</v>
      </c>
      <c r="E17" s="71">
        <v>4.7926345077778212</v>
      </c>
      <c r="F17" s="72">
        <v>0.45430137672330617</v>
      </c>
      <c r="G17" s="70">
        <v>-3.6578753711789043</v>
      </c>
      <c r="H17" s="70">
        <v>1.7137603566438018</v>
      </c>
      <c r="I17" s="70">
        <v>1.8819168569070823</v>
      </c>
    </row>
    <row r="18" spans="1:9" s="68" customFormat="1" ht="15.95" customHeight="1">
      <c r="A18" s="73" t="s">
        <v>348</v>
      </c>
      <c r="B18" s="72"/>
      <c r="C18" s="461">
        <v>-3.6476584088347891E-2</v>
      </c>
      <c r="D18" s="70">
        <v>-7.0141200866094051</v>
      </c>
      <c r="E18" s="71">
        <v>7.1199177624628263</v>
      </c>
      <c r="F18" s="72">
        <v>-5.2922289353659634E-2</v>
      </c>
      <c r="G18" s="70">
        <v>2.8932144426992636E-2</v>
      </c>
      <c r="H18" s="70">
        <v>-1.7995406189334987E-2</v>
      </c>
      <c r="I18" s="70">
        <v>-3.5387903108084512E-2</v>
      </c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-2.0838842384726561</v>
      </c>
      <c r="D20" s="70">
        <v>-1.2467405151630708</v>
      </c>
      <c r="E20" s="71">
        <v>0.87526482421257013</v>
      </c>
      <c r="F20" s="72">
        <v>-0.50313344401204896</v>
      </c>
      <c r="G20" s="70">
        <v>3.1956286044044728</v>
      </c>
      <c r="H20" s="70">
        <v>-1.241882996296261</v>
      </c>
      <c r="I20" s="70">
        <v>1.4551387244053697</v>
      </c>
    </row>
    <row r="21" spans="1:9" s="42" customFormat="1" ht="15.95" customHeight="1">
      <c r="A21" s="75" t="s">
        <v>13</v>
      </c>
      <c r="B21" s="78"/>
      <c r="C21" s="462">
        <v>66.62571100000001</v>
      </c>
      <c r="D21" s="76">
        <v>71.407571000000004</v>
      </c>
      <c r="E21" s="77">
        <v>82.90776799999999</v>
      </c>
      <c r="F21" s="78">
        <v>70.119950905546773</v>
      </c>
      <c r="G21" s="76">
        <v>70.221705262189175</v>
      </c>
      <c r="H21" s="76">
        <v>70.655019884536614</v>
      </c>
      <c r="I21" s="76">
        <v>70.201137930378408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12.032423</v>
      </c>
      <c r="D24" s="65">
        <v>13.454853</v>
      </c>
      <c r="E24" s="66">
        <v>11.991750969870159</v>
      </c>
      <c r="F24" s="67">
        <v>12.87406541002786</v>
      </c>
      <c r="G24" s="65">
        <v>14.949572308982997</v>
      </c>
      <c r="H24" s="65">
        <v>13.43553279551276</v>
      </c>
      <c r="I24" s="65">
        <v>11.172943795161443</v>
      </c>
    </row>
    <row r="25" spans="1:9" s="42" customFormat="1" ht="15.95" customHeight="1">
      <c r="A25" s="69" t="s">
        <v>12</v>
      </c>
      <c r="B25" s="72"/>
      <c r="C25" s="461">
        <v>-0.43147328520778311</v>
      </c>
      <c r="D25" s="70">
        <v>-1.3288044195205824</v>
      </c>
      <c r="E25" s="71">
        <v>1.8484317898931779</v>
      </c>
      <c r="F25" s="72">
        <v>-1.0065584751943895</v>
      </c>
      <c r="G25" s="70">
        <v>-2.0470977370884449</v>
      </c>
      <c r="H25" s="70">
        <v>1.7659257662457106</v>
      </c>
      <c r="I25" s="70">
        <v>1.5949564260244058</v>
      </c>
    </row>
    <row r="26" spans="1:9" s="68" customFormat="1" ht="15.95" customHeight="1">
      <c r="A26" s="73" t="s">
        <v>348</v>
      </c>
      <c r="B26" s="72"/>
      <c r="C26" s="461">
        <v>-7.2426923509153099E-2</v>
      </c>
      <c r="D26" s="70">
        <v>-0.20354345955220057</v>
      </c>
      <c r="E26" s="71">
        <v>-3.4607276754748041E-2</v>
      </c>
      <c r="F26" s="72">
        <v>0.11412954739282051</v>
      </c>
      <c r="G26" s="70">
        <v>-0.28309103302605898</v>
      </c>
      <c r="H26" s="70">
        <v>-0.16318334772519777</v>
      </c>
      <c r="I26" s="70">
        <v>0.40762190319910963</v>
      </c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0.39217679128306387</v>
      </c>
      <c r="D28" s="70">
        <v>0.10991787907278251</v>
      </c>
      <c r="E28" s="71">
        <v>-0.35072248300858877</v>
      </c>
      <c r="F28" s="72">
        <v>1.0114487643867418E-2</v>
      </c>
      <c r="G28" s="70">
        <v>0.25468187115936691</v>
      </c>
      <c r="H28" s="70">
        <v>-8.8702905050275491E-2</v>
      </c>
      <c r="I28" s="70">
        <v>0.26001067112780196</v>
      </c>
    </row>
    <row r="29" spans="1:9" s="42" customFormat="1" ht="15.95" customHeight="1">
      <c r="A29" s="75" t="s">
        <v>13</v>
      </c>
      <c r="B29" s="78"/>
      <c r="C29" s="462">
        <v>11.136346</v>
      </c>
      <c r="D29" s="76">
        <v>12.032423</v>
      </c>
      <c r="E29" s="77">
        <v>13.454853</v>
      </c>
      <c r="F29" s="78">
        <v>11.991750969870159</v>
      </c>
      <c r="G29" s="76">
        <v>12.87406541002786</v>
      </c>
      <c r="H29" s="76">
        <v>14.949572308982997</v>
      </c>
      <c r="I29" s="76">
        <v>13.43553279551276</v>
      </c>
    </row>
    <row r="30" spans="1:9" ht="15.95" customHeight="1">
      <c r="A30" s="330"/>
      <c r="B30" s="332"/>
      <c r="C30" s="210"/>
      <c r="D30" s="210"/>
      <c r="E30" s="185"/>
      <c r="F30" s="332"/>
      <c r="G30" s="332"/>
      <c r="H30" s="332"/>
      <c r="I30" s="332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4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</row>
    <row r="6" spans="1:9" s="57" customFormat="1" ht="15.95" customHeight="1">
      <c r="A6" s="54"/>
      <c r="B6" s="90"/>
      <c r="C6" s="459"/>
      <c r="D6" s="56"/>
      <c r="E6" s="101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3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60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461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8</v>
      </c>
      <c r="B10" s="72"/>
      <c r="C10" s="461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1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1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2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463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3"/>
      <c r="C15" s="450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60">
        <v>0.40559748688890024</v>
      </c>
      <c r="D16" s="65">
        <v>0.3734827975100099</v>
      </c>
      <c r="E16" s="66">
        <v>0.37171100000000001</v>
      </c>
      <c r="F16" s="67">
        <v>0.41593466678997804</v>
      </c>
      <c r="G16" s="65">
        <v>0.41452399890325919</v>
      </c>
      <c r="H16" s="65">
        <v>0.38620299960003657</v>
      </c>
      <c r="I16" s="65">
        <v>0.38451099986999515</v>
      </c>
    </row>
    <row r="17" spans="1:9" s="42" customFormat="1" ht="15.95" customHeight="1">
      <c r="A17" s="69" t="s">
        <v>12</v>
      </c>
      <c r="B17" s="72"/>
      <c r="C17" s="461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8</v>
      </c>
      <c r="B18" s="72"/>
      <c r="C18" s="461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1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1">
        <v>1.3652712803259419E-3</v>
      </c>
      <c r="D20" s="70">
        <v>3.2114728719674079E-2</v>
      </c>
      <c r="E20" s="71">
        <v>1.7709999999999866E-3</v>
      </c>
      <c r="F20" s="72">
        <v>-4.4223666789978043E-2</v>
      </c>
      <c r="G20" s="70">
        <v>1.4110010967406765E-3</v>
      </c>
      <c r="H20" s="70">
        <v>2.8306000000000067E-2</v>
      </c>
      <c r="I20" s="70">
        <v>1.6940000000000453E-3</v>
      </c>
    </row>
    <row r="21" spans="1:9" s="42" customFormat="1" ht="15.95" customHeight="1">
      <c r="A21" s="75" t="s">
        <v>13</v>
      </c>
      <c r="B21" s="78"/>
      <c r="C21" s="462">
        <v>0.40696241632000341</v>
      </c>
      <c r="D21" s="76">
        <v>0.40559748688890024</v>
      </c>
      <c r="E21" s="77">
        <v>0.3734827975100099</v>
      </c>
      <c r="F21" s="78">
        <v>0.37171100000000001</v>
      </c>
      <c r="G21" s="76">
        <v>0.41593466678997804</v>
      </c>
      <c r="H21" s="76">
        <v>0.41452399890325919</v>
      </c>
      <c r="I21" s="76">
        <v>0.38620299960003657</v>
      </c>
    </row>
    <row r="22" spans="1:9" s="42" customFormat="1" ht="15.95" customHeight="1">
      <c r="A22" s="79"/>
      <c r="B22" s="82"/>
      <c r="C22" s="463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3"/>
      <c r="C23" s="450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60">
        <v>4.8838565191999805E-7</v>
      </c>
      <c r="D24" s="65">
        <v>1.4000000000180535E-5</v>
      </c>
      <c r="E24" s="66">
        <v>2.0265000000001976E-2</v>
      </c>
      <c r="F24" s="67">
        <v>2.0199000000030054E-2</v>
      </c>
      <c r="G24" s="65">
        <v>2.0132999999969314E-2</v>
      </c>
      <c r="H24" s="65">
        <v>4.7807999999999851E-2</v>
      </c>
      <c r="I24" s="65">
        <v>4.8160000000002867E-2</v>
      </c>
    </row>
    <row r="25" spans="1:9" s="42" customFormat="1" ht="15.95" customHeight="1">
      <c r="A25" s="69" t="s">
        <v>12</v>
      </c>
      <c r="B25" s="72"/>
      <c r="C25" s="461"/>
      <c r="D25" s="70"/>
      <c r="E25" s="71"/>
      <c r="F25" s="72"/>
      <c r="G25" s="70"/>
      <c r="H25" s="70">
        <v>-3.0000000000000001E-3</v>
      </c>
      <c r="I25" s="70"/>
    </row>
    <row r="26" spans="1:9" s="68" customFormat="1" ht="15.95" customHeight="1">
      <c r="A26" s="73" t="s">
        <v>348</v>
      </c>
      <c r="B26" s="72"/>
      <c r="C26" s="461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1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1">
        <v>-4.8838565271580594E-7</v>
      </c>
      <c r="D28" s="70">
        <v>4.8838565271580594E-7</v>
      </c>
      <c r="E28" s="71">
        <v>-2.0250999999996567E-2</v>
      </c>
      <c r="F28" s="72">
        <v>6.5999999962514271E-5</v>
      </c>
      <c r="G28" s="70">
        <v>6.6000000031635859E-5</v>
      </c>
      <c r="H28" s="70">
        <v>-2.5170999999998458E-2</v>
      </c>
      <c r="I28" s="70">
        <v>-3.5199999999895227E-4</v>
      </c>
    </row>
    <row r="29" spans="1:9" s="42" customFormat="1" ht="15.95" customHeight="1">
      <c r="A29" s="75" t="s">
        <v>13</v>
      </c>
      <c r="B29" s="78"/>
      <c r="C29" s="462">
        <v>1.7344399836360935E-6</v>
      </c>
      <c r="D29" s="76">
        <v>4.8838565191999805E-7</v>
      </c>
      <c r="E29" s="77">
        <v>1.4000000000180535E-5</v>
      </c>
      <c r="F29" s="78">
        <v>2.0265000000001976E-2</v>
      </c>
      <c r="G29" s="76">
        <v>2.0199000000030054E-2</v>
      </c>
      <c r="H29" s="76">
        <v>2.0132999999969314E-2</v>
      </c>
      <c r="I29" s="76">
        <v>4.7807999999999851E-2</v>
      </c>
    </row>
    <row r="30" spans="1:9" ht="15.95" customHeight="1">
      <c r="A30" s="330" t="s">
        <v>173</v>
      </c>
      <c r="B30" s="332"/>
      <c r="C30" s="210"/>
      <c r="D30" s="210"/>
      <c r="E30" s="210"/>
      <c r="F30" s="332"/>
      <c r="G30" s="332"/>
      <c r="H30" s="332"/>
      <c r="I30" s="332"/>
    </row>
    <row r="31" spans="1:9" ht="15.95" customHeight="1">
      <c r="A31" s="144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46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7</v>
      </c>
      <c r="B2" s="351"/>
      <c r="C2" s="352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6</v>
      </c>
      <c r="B4" s="348"/>
      <c r="C4" s="348"/>
    </row>
    <row r="5" spans="1:3" s="39" customFormat="1" ht="15.75">
      <c r="A5" s="39" t="s">
        <v>407</v>
      </c>
      <c r="B5" s="348"/>
      <c r="C5" s="348"/>
    </row>
    <row r="6" spans="1:3" s="39" customFormat="1" ht="15.75">
      <c r="A6" s="39" t="s">
        <v>408</v>
      </c>
      <c r="B6" s="348"/>
      <c r="C6" s="348"/>
    </row>
    <row r="7" spans="1:3" s="39" customFormat="1" ht="15.75">
      <c r="A7" s="347"/>
      <c r="B7" s="348"/>
      <c r="C7" s="348"/>
    </row>
    <row r="8" spans="1:3" s="39" customFormat="1" ht="15.75">
      <c r="A8" s="347" t="s">
        <v>177</v>
      </c>
      <c r="B8" s="348"/>
      <c r="C8" s="348"/>
    </row>
    <row r="9" spans="1:3" s="39" customFormat="1" ht="15.75">
      <c r="A9" s="347" t="s">
        <v>178</v>
      </c>
      <c r="B9" s="348"/>
      <c r="C9" s="348"/>
    </row>
    <row r="10" spans="1:3" s="39" customFormat="1" ht="15.75">
      <c r="A10" s="347" t="s">
        <v>179</v>
      </c>
      <c r="B10" s="348"/>
      <c r="C10" s="348"/>
    </row>
    <row r="11" spans="1:3" s="39" customFormat="1" ht="15.75">
      <c r="A11" s="347"/>
      <c r="B11" s="348"/>
      <c r="C11" s="348"/>
    </row>
    <row r="12" spans="1:3" ht="15.75">
      <c r="A12" s="347" t="s">
        <v>264</v>
      </c>
      <c r="B12" s="348"/>
      <c r="C12" s="348"/>
    </row>
    <row r="13" spans="1:3" ht="15.75">
      <c r="A13" s="40" t="s">
        <v>418</v>
      </c>
      <c r="B13" s="348"/>
      <c r="C13" s="348"/>
    </row>
    <row r="14" spans="1:3" ht="15.75">
      <c r="A14" s="347" t="s">
        <v>419</v>
      </c>
      <c r="B14" s="348"/>
      <c r="C14" s="348"/>
    </row>
    <row r="15" spans="1:3" ht="15.75">
      <c r="A15" s="347" t="s">
        <v>420</v>
      </c>
      <c r="B15" s="348"/>
      <c r="C15" s="348"/>
    </row>
    <row r="16" spans="1:3" ht="15.75">
      <c r="A16" s="347" t="s">
        <v>421</v>
      </c>
      <c r="B16" s="348"/>
      <c r="C16" s="348"/>
    </row>
    <row r="17" spans="1:3" ht="15.75">
      <c r="A17" s="347" t="s">
        <v>422</v>
      </c>
      <c r="B17" s="348"/>
      <c r="C17" s="348"/>
    </row>
    <row r="18" spans="1:3" ht="15.75">
      <c r="A18" s="347" t="s">
        <v>423</v>
      </c>
      <c r="B18" s="348"/>
      <c r="C18" s="348"/>
    </row>
    <row r="19" spans="1:3" ht="15.75">
      <c r="A19" s="347" t="s">
        <v>424</v>
      </c>
      <c r="B19" s="348"/>
      <c r="C19" s="348"/>
    </row>
    <row r="20" spans="1:3" ht="15.75">
      <c r="A20" s="347" t="s">
        <v>425</v>
      </c>
      <c r="B20" s="348"/>
      <c r="C20" s="348"/>
    </row>
    <row r="21" spans="1:3" ht="15.75">
      <c r="A21" s="347" t="s">
        <v>426</v>
      </c>
      <c r="B21" s="348"/>
      <c r="C21" s="348"/>
    </row>
    <row r="22" spans="1:3" ht="15.75">
      <c r="A22" s="347" t="s">
        <v>427</v>
      </c>
      <c r="B22" s="348"/>
      <c r="C22" s="348"/>
    </row>
    <row r="23" spans="1:3" ht="15.75">
      <c r="A23" s="347" t="s">
        <v>428</v>
      </c>
      <c r="B23" s="348"/>
      <c r="C23" s="348"/>
    </row>
    <row r="24" spans="1:3" ht="15.75">
      <c r="A24" s="347" t="s">
        <v>429</v>
      </c>
      <c r="B24" s="348"/>
      <c r="C24" s="348"/>
    </row>
    <row r="25" spans="1:3" ht="15.75">
      <c r="A25" s="347" t="s">
        <v>430</v>
      </c>
      <c r="B25" s="348"/>
      <c r="C25" s="348"/>
    </row>
    <row r="26" spans="1:3" ht="15.75">
      <c r="A26" s="347" t="s">
        <v>431</v>
      </c>
      <c r="B26" s="348"/>
      <c r="C26" s="348"/>
    </row>
    <row r="27" spans="1:3" ht="15.75">
      <c r="A27" s="347" t="s">
        <v>432</v>
      </c>
      <c r="B27" s="348"/>
      <c r="C27" s="348"/>
    </row>
    <row r="28" spans="1:3" ht="15.75">
      <c r="A28" s="347" t="s">
        <v>433</v>
      </c>
      <c r="B28" s="348"/>
      <c r="C28" s="348"/>
    </row>
    <row r="29" spans="1:3" ht="15.75">
      <c r="A29" s="347" t="s">
        <v>434</v>
      </c>
      <c r="B29" s="348"/>
      <c r="C29" s="348"/>
    </row>
    <row r="30" spans="1:3" ht="15.75">
      <c r="A30" s="347" t="s">
        <v>435</v>
      </c>
      <c r="B30" s="348"/>
      <c r="C30" s="348"/>
    </row>
    <row r="31" spans="1:3" ht="15.75">
      <c r="A31" s="347" t="s">
        <v>436</v>
      </c>
      <c r="B31" s="348"/>
      <c r="C31" s="348"/>
    </row>
    <row r="32" spans="1:3" ht="15.75">
      <c r="A32" s="347" t="s">
        <v>437</v>
      </c>
      <c r="B32" s="348"/>
      <c r="C32" s="348"/>
    </row>
    <row r="33" spans="1:3" ht="15.75">
      <c r="A33" s="347" t="s">
        <v>438</v>
      </c>
      <c r="B33" s="348"/>
      <c r="C33" s="348"/>
    </row>
    <row r="34" spans="1:3" ht="15.75">
      <c r="A34" s="347" t="s">
        <v>439</v>
      </c>
      <c r="B34" s="348"/>
      <c r="C34" s="348"/>
    </row>
    <row r="35" spans="1:3" ht="15.75">
      <c r="A35" s="347"/>
      <c r="B35" s="347"/>
      <c r="C35" s="38"/>
    </row>
    <row r="36" spans="1:3" ht="15.75">
      <c r="A36" s="347" t="s">
        <v>447</v>
      </c>
      <c r="B36" s="347"/>
      <c r="C36" s="38"/>
    </row>
    <row r="37" spans="1:3" ht="15.75">
      <c r="A37" s="347" t="s">
        <v>448</v>
      </c>
      <c r="B37" s="347"/>
      <c r="C37" s="38"/>
    </row>
    <row r="38" spans="1:3" ht="15.75">
      <c r="A38" s="347" t="s">
        <v>449</v>
      </c>
      <c r="B38" s="347"/>
      <c r="C38" s="38"/>
    </row>
    <row r="39" spans="1:3" ht="15.75">
      <c r="A39" s="347" t="s">
        <v>450</v>
      </c>
      <c r="B39" s="347"/>
      <c r="C39" s="38"/>
    </row>
    <row r="40" spans="1:3" ht="15.75">
      <c r="A40" s="347" t="s">
        <v>451</v>
      </c>
      <c r="B40" s="347"/>
      <c r="C40" s="38"/>
    </row>
    <row r="41" spans="1:3" ht="15.75">
      <c r="A41" s="347" t="s">
        <v>452</v>
      </c>
      <c r="B41" s="347"/>
      <c r="C41" s="38"/>
    </row>
    <row r="42" spans="1:3" ht="15.75">
      <c r="A42" s="347"/>
      <c r="B42" s="347"/>
      <c r="C42" s="38"/>
    </row>
    <row r="43" spans="1:3" ht="15.75">
      <c r="A43" s="347" t="s">
        <v>265</v>
      </c>
      <c r="B43" s="348"/>
      <c r="C43" s="348"/>
    </row>
    <row r="44" spans="1:3" ht="15.95" customHeight="1">
      <c r="A44" s="347" t="s">
        <v>266</v>
      </c>
      <c r="B44" s="348"/>
      <c r="C44" s="348"/>
    </row>
    <row r="45" spans="1:3" ht="15.95" customHeight="1">
      <c r="A45" s="347"/>
      <c r="B45" s="348"/>
      <c r="C45" s="348"/>
    </row>
    <row r="46" spans="1:3" ht="15.95" customHeight="1">
      <c r="A46" s="347" t="s">
        <v>180</v>
      </c>
      <c r="B46" s="349"/>
      <c r="C46" s="350"/>
    </row>
  </sheetData>
  <pageMargins left="0.74803149606299213" right="0.35433070866141736" top="0.47244094488188981" bottom="0.43307086614173229" header="0.11811023622047245" footer="0.11811023622047245"/>
  <pageSetup paperSize="9" scale="74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8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2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2435.9049505169833</v>
      </c>
      <c r="D6" s="185">
        <v>2471.5243569409504</v>
      </c>
      <c r="E6" s="186">
        <v>2526.4316463973414</v>
      </c>
      <c r="F6" s="209">
        <v>2541.9685436134332</v>
      </c>
      <c r="G6" s="210">
        <v>2577.7406208262496</v>
      </c>
      <c r="H6" s="210">
        <v>2543.2122710809108</v>
      </c>
      <c r="I6" s="433">
        <v>2519.5323348155912</v>
      </c>
      <c r="J6" s="209">
        <v>7433.8609538552755</v>
      </c>
      <c r="K6" s="210">
        <v>7640.4852267227507</v>
      </c>
    </row>
    <row r="7" spans="1:11" ht="15.95" customHeight="1">
      <c r="A7" s="142" t="s">
        <v>18</v>
      </c>
      <c r="B7" s="59"/>
      <c r="C7" s="423">
        <v>-19.421523324324745</v>
      </c>
      <c r="D7" s="63">
        <v>-31.574927812025901</v>
      </c>
      <c r="E7" s="61">
        <v>-54.959513747698338</v>
      </c>
      <c r="F7" s="62">
        <v>-62.662709551758972</v>
      </c>
      <c r="G7" s="60">
        <v>-73.140294268856351</v>
      </c>
      <c r="H7" s="60">
        <v>-83.588839330094928</v>
      </c>
      <c r="I7" s="434">
        <v>-87.435083884714487</v>
      </c>
      <c r="J7" s="62">
        <v>-105.95596488404898</v>
      </c>
      <c r="K7" s="60">
        <v>-244.16421748366577</v>
      </c>
    </row>
    <row r="8" spans="1:11" ht="15.95" customHeight="1">
      <c r="A8" s="191" t="s">
        <v>42</v>
      </c>
      <c r="B8" s="180"/>
      <c r="C8" s="420">
        <v>-11.766590519599198</v>
      </c>
      <c r="D8" s="170">
        <v>-7.3156373236036005</v>
      </c>
      <c r="E8" s="181">
        <v>-10.525789421702399</v>
      </c>
      <c r="F8" s="193">
        <v>-17.09814994259769</v>
      </c>
      <c r="G8" s="194">
        <v>-22.085854519011999</v>
      </c>
      <c r="H8" s="194">
        <v>-19.617455248911597</v>
      </c>
      <c r="I8" s="435">
        <v>-2.8926787388430002</v>
      </c>
      <c r="J8" s="193">
        <v>-29.608017264905197</v>
      </c>
      <c r="K8" s="194">
        <v>-44.595988506766602</v>
      </c>
    </row>
    <row r="9" spans="1:11" ht="15.95" customHeight="1">
      <c r="A9" s="249" t="s">
        <v>197</v>
      </c>
      <c r="B9" s="198"/>
      <c r="C9" s="421">
        <v>2404.7168366730593</v>
      </c>
      <c r="D9" s="173">
        <v>2432.6337918053205</v>
      </c>
      <c r="E9" s="172">
        <v>2460.9463432279404</v>
      </c>
      <c r="F9" s="250">
        <v>2462.2076841190769</v>
      </c>
      <c r="G9" s="251">
        <v>2482.514472038381</v>
      </c>
      <c r="H9" s="251">
        <v>2440.0059765019046</v>
      </c>
      <c r="I9" s="436">
        <v>2429.2045721920335</v>
      </c>
      <c r="J9" s="250">
        <v>7298.2969717063206</v>
      </c>
      <c r="K9" s="251">
        <v>7351.7250207323195</v>
      </c>
    </row>
    <row r="10" spans="1:11" ht="15.95" customHeight="1">
      <c r="A10" s="197" t="s">
        <v>334</v>
      </c>
      <c r="B10" s="198"/>
      <c r="C10" s="421">
        <v>479.27842547510181</v>
      </c>
      <c r="D10" s="173">
        <v>459.90699602415083</v>
      </c>
      <c r="E10" s="172">
        <v>487.16145483686938</v>
      </c>
      <c r="F10" s="250">
        <v>431.65674989181798</v>
      </c>
      <c r="G10" s="251">
        <v>453.63128467842876</v>
      </c>
      <c r="H10" s="251">
        <v>438.31278209284869</v>
      </c>
      <c r="I10" s="436">
        <v>414.98130041652257</v>
      </c>
      <c r="J10" s="250">
        <v>1426.346876336122</v>
      </c>
      <c r="K10" s="251">
        <v>1306.9253671878</v>
      </c>
    </row>
    <row r="11" spans="1:11" ht="15.95" customHeight="1">
      <c r="A11" s="248" t="s">
        <v>19</v>
      </c>
      <c r="B11" s="184"/>
      <c r="C11" s="419">
        <v>97.407533049955475</v>
      </c>
      <c r="D11" s="185">
        <v>3.5558954038307258</v>
      </c>
      <c r="E11" s="186">
        <v>0.85283398062548321</v>
      </c>
      <c r="F11" s="209">
        <v>7.2105038492989966</v>
      </c>
      <c r="G11" s="210">
        <v>101.33139092546328</v>
      </c>
      <c r="H11" s="210">
        <v>0.79494461293669261</v>
      </c>
      <c r="I11" s="433">
        <v>0.15928796594737069</v>
      </c>
      <c r="J11" s="209">
        <v>101.81626243441168</v>
      </c>
      <c r="K11" s="210">
        <v>102.28562350434734</v>
      </c>
    </row>
    <row r="12" spans="1:11" ht="15.95" customHeight="1">
      <c r="A12" s="191" t="s">
        <v>31</v>
      </c>
      <c r="B12" s="180"/>
      <c r="C12" s="420">
        <v>4.2022013118074488</v>
      </c>
      <c r="D12" s="170">
        <v>12.655012966030906</v>
      </c>
      <c r="E12" s="181">
        <v>16.727971466164838</v>
      </c>
      <c r="F12" s="193">
        <v>17.335441798043263</v>
      </c>
      <c r="G12" s="194">
        <v>3.1688365228935158</v>
      </c>
      <c r="H12" s="194">
        <v>18.497686287227658</v>
      </c>
      <c r="I12" s="435">
        <v>22.913940190971459</v>
      </c>
      <c r="J12" s="193">
        <v>33.585185744003198</v>
      </c>
      <c r="K12" s="194">
        <v>44.580463001092632</v>
      </c>
    </row>
    <row r="13" spans="1:11" ht="15.95" customHeight="1">
      <c r="A13" s="197" t="s">
        <v>27</v>
      </c>
      <c r="B13" s="198"/>
      <c r="C13" s="421">
        <v>101.60973436176292</v>
      </c>
      <c r="D13" s="173">
        <v>16.210908369861631</v>
      </c>
      <c r="E13" s="172">
        <v>17.580805446790322</v>
      </c>
      <c r="F13" s="250">
        <v>24.545945647342258</v>
      </c>
      <c r="G13" s="251">
        <v>104.5002274483568</v>
      </c>
      <c r="H13" s="251">
        <v>19.292630900164351</v>
      </c>
      <c r="I13" s="436">
        <v>23.07322815691883</v>
      </c>
      <c r="J13" s="250">
        <v>135.40144817841485</v>
      </c>
      <c r="K13" s="251">
        <v>146.86608650543997</v>
      </c>
    </row>
    <row r="14" spans="1:11" ht="15.95" customHeight="1">
      <c r="A14" s="248" t="s">
        <v>230</v>
      </c>
      <c r="B14" s="184"/>
      <c r="C14" s="419">
        <v>126.18947750314881</v>
      </c>
      <c r="D14" s="185">
        <v>147.57010744056191</v>
      </c>
      <c r="E14" s="186">
        <v>75.866864712807853</v>
      </c>
      <c r="F14" s="209">
        <v>93.356608875321228</v>
      </c>
      <c r="G14" s="210">
        <v>110.83518553871534</v>
      </c>
      <c r="H14" s="210">
        <v>221.18606698306363</v>
      </c>
      <c r="I14" s="433">
        <v>136.39646844925966</v>
      </c>
      <c r="J14" s="209">
        <v>349.62644965651856</v>
      </c>
      <c r="K14" s="210">
        <v>468.41772097103859</v>
      </c>
    </row>
    <row r="15" spans="1:11" ht="15.95" customHeight="1">
      <c r="A15" s="191" t="s">
        <v>20</v>
      </c>
      <c r="B15" s="180"/>
      <c r="C15" s="420">
        <v>-177.71668490511382</v>
      </c>
      <c r="D15" s="170">
        <v>62.590409769731139</v>
      </c>
      <c r="E15" s="181">
        <v>118.64940671622416</v>
      </c>
      <c r="F15" s="193">
        <v>34.917063557270225</v>
      </c>
      <c r="G15" s="194">
        <v>31.926008196903048</v>
      </c>
      <c r="H15" s="194">
        <v>55.223112374632343</v>
      </c>
      <c r="I15" s="435">
        <v>32.666917687750995</v>
      </c>
      <c r="J15" s="193">
        <v>3.5231315808414791</v>
      </c>
      <c r="K15" s="194">
        <v>119.81603825928639</v>
      </c>
    </row>
    <row r="16" spans="1:11" ht="15.95" customHeight="1">
      <c r="A16" s="197" t="s">
        <v>30</v>
      </c>
      <c r="B16" s="198"/>
      <c r="C16" s="421">
        <v>-51.527207401965015</v>
      </c>
      <c r="D16" s="173">
        <v>210.16051721029305</v>
      </c>
      <c r="E16" s="172">
        <v>194.51627142903203</v>
      </c>
      <c r="F16" s="250">
        <v>128.27367243259147</v>
      </c>
      <c r="G16" s="251">
        <v>142.76119373561838</v>
      </c>
      <c r="H16" s="251">
        <v>276.40917935769596</v>
      </c>
      <c r="I16" s="436">
        <v>169.06338613701064</v>
      </c>
      <c r="J16" s="250">
        <v>353.14958123736005</v>
      </c>
      <c r="K16" s="251">
        <v>588.23375923032495</v>
      </c>
    </row>
    <row r="17" spans="1:11" s="143" customFormat="1" ht="15.95" customHeight="1">
      <c r="A17" s="75" t="s">
        <v>409</v>
      </c>
      <c r="B17" s="182"/>
      <c r="C17" s="422">
        <v>2934.0777891079592</v>
      </c>
      <c r="D17" s="168">
        <v>3118.912213409626</v>
      </c>
      <c r="E17" s="167">
        <v>3160.2048749406322</v>
      </c>
      <c r="F17" s="195">
        <v>3046.6840520908286</v>
      </c>
      <c r="G17" s="196">
        <v>3183.407177900785</v>
      </c>
      <c r="H17" s="196">
        <v>3174.0205688526139</v>
      </c>
      <c r="I17" s="437">
        <v>3036.3224869024857</v>
      </c>
      <c r="J17" s="195">
        <v>9213.1948774582161</v>
      </c>
      <c r="K17" s="196">
        <v>9393.7502336558846</v>
      </c>
    </row>
    <row r="18" spans="1:11" s="143" customFormat="1" ht="15.95" customHeight="1">
      <c r="A18" s="233" t="s">
        <v>155</v>
      </c>
      <c r="B18" s="244"/>
      <c r="C18" s="425">
        <v>1762.6228977175224</v>
      </c>
      <c r="D18" s="230">
        <v>1635.3640429476952</v>
      </c>
      <c r="E18" s="229">
        <v>1596.5387203990015</v>
      </c>
      <c r="F18" s="244">
        <v>1616.9671657419044</v>
      </c>
      <c r="G18" s="230">
        <v>1628.9154585602926</v>
      </c>
      <c r="H18" s="230">
        <v>1600.0929250601719</v>
      </c>
      <c r="I18" s="229">
        <v>1537.0046488334965</v>
      </c>
      <c r="J18" s="244">
        <v>4994.5256610642191</v>
      </c>
      <c r="K18" s="230">
        <v>4766.0130324539605</v>
      </c>
    </row>
    <row r="19" spans="1:11" s="143" customFormat="1" ht="15.95" customHeight="1">
      <c r="A19" s="205" t="s">
        <v>156</v>
      </c>
      <c r="B19" s="252"/>
      <c r="C19" s="426">
        <v>98.631234793723777</v>
      </c>
      <c r="D19" s="236">
        <v>115.97781818648465</v>
      </c>
      <c r="E19" s="235">
        <v>395.83437752605181</v>
      </c>
      <c r="F19" s="252">
        <v>160.56384868992455</v>
      </c>
      <c r="G19" s="236">
        <v>93.995626895250879</v>
      </c>
      <c r="H19" s="236">
        <v>88.640355737467246</v>
      </c>
      <c r="I19" s="235">
        <v>382.93477251199909</v>
      </c>
      <c r="J19" s="252">
        <v>610.44343050626026</v>
      </c>
      <c r="K19" s="236">
        <v>565.57075514471717</v>
      </c>
    </row>
    <row r="20" spans="1:11" ht="15.95" customHeight="1">
      <c r="A20" s="75" t="s">
        <v>342</v>
      </c>
      <c r="B20" s="182"/>
      <c r="C20" s="422">
        <v>1861.2541325112461</v>
      </c>
      <c r="D20" s="168">
        <v>1751.3418611341799</v>
      </c>
      <c r="E20" s="167">
        <v>1992.3730979250533</v>
      </c>
      <c r="F20" s="182">
        <v>1777.5310144318289</v>
      </c>
      <c r="G20" s="168">
        <v>1722.9110854555433</v>
      </c>
      <c r="H20" s="168">
        <v>1688.7332807976391</v>
      </c>
      <c r="I20" s="167">
        <v>1919.9394213454955</v>
      </c>
      <c r="J20" s="182">
        <v>5604.9690915704796</v>
      </c>
      <c r="K20" s="168">
        <v>5331.5837875986781</v>
      </c>
    </row>
    <row r="21" spans="1:11" ht="15.95" customHeight="1">
      <c r="A21" s="75" t="s">
        <v>22</v>
      </c>
      <c r="B21" s="182"/>
      <c r="C21" s="422">
        <v>1072.8236565967131</v>
      </c>
      <c r="D21" s="168">
        <v>1367.5703522754461</v>
      </c>
      <c r="E21" s="167">
        <v>1167.8317770155788</v>
      </c>
      <c r="F21" s="182">
        <v>1269.1530376589997</v>
      </c>
      <c r="G21" s="168">
        <v>1460.4960924452416</v>
      </c>
      <c r="H21" s="168">
        <v>1485.2872880549749</v>
      </c>
      <c r="I21" s="167">
        <v>1116.3830655569902</v>
      </c>
      <c r="J21" s="182">
        <v>3608.2257858877383</v>
      </c>
      <c r="K21" s="168">
        <v>4062.1664460572065</v>
      </c>
    </row>
    <row r="22" spans="1:11" ht="15.95" customHeight="1">
      <c r="A22" s="197" t="s">
        <v>38</v>
      </c>
      <c r="B22" s="198"/>
      <c r="C22" s="421">
        <v>324.18290076052398</v>
      </c>
      <c r="D22" s="173">
        <v>454.08422871060031</v>
      </c>
      <c r="E22" s="172">
        <v>285.22515188411546</v>
      </c>
      <c r="F22" s="198">
        <v>173.64054991801447</v>
      </c>
      <c r="G22" s="173">
        <v>159.92076720301299</v>
      </c>
      <c r="H22" s="173">
        <v>118.06183948449802</v>
      </c>
      <c r="I22" s="172">
        <v>135.93747060805606</v>
      </c>
      <c r="J22" s="198">
        <v>1063.4922813552398</v>
      </c>
      <c r="K22" s="173">
        <v>413.92007729556707</v>
      </c>
    </row>
    <row r="23" spans="1:11" s="143" customFormat="1" ht="15.95" customHeight="1">
      <c r="A23" s="199" t="s">
        <v>410</v>
      </c>
      <c r="B23" s="200"/>
      <c r="C23" s="424">
        <v>748.6407558361891</v>
      </c>
      <c r="D23" s="201">
        <v>913.4861235648458</v>
      </c>
      <c r="E23" s="202">
        <v>882.60662513146337</v>
      </c>
      <c r="F23" s="200">
        <v>1095.5124877409853</v>
      </c>
      <c r="G23" s="201">
        <v>1300.5753252422287</v>
      </c>
      <c r="H23" s="201">
        <v>1367.2254485704768</v>
      </c>
      <c r="I23" s="202">
        <v>980.44559494893417</v>
      </c>
      <c r="J23" s="200">
        <v>2544.733504532498</v>
      </c>
      <c r="K23" s="201">
        <v>3648.2463687616396</v>
      </c>
    </row>
    <row r="24" spans="1:11" s="143" customFormat="1" ht="15.95" customHeight="1">
      <c r="A24" s="233" t="s">
        <v>23</v>
      </c>
      <c r="B24" s="244"/>
      <c r="C24" s="425">
        <v>222.44312250393114</v>
      </c>
      <c r="D24" s="230">
        <v>305.24087065591482</v>
      </c>
      <c r="E24" s="229">
        <v>239.35254310071053</v>
      </c>
      <c r="F24" s="244">
        <v>304.27401095404468</v>
      </c>
      <c r="G24" s="230">
        <v>345.45225085108723</v>
      </c>
      <c r="H24" s="230">
        <v>399.82909742012566</v>
      </c>
      <c r="I24" s="229">
        <v>262.16190616477468</v>
      </c>
      <c r="J24" s="244">
        <v>767.03653626055643</v>
      </c>
      <c r="K24" s="230">
        <v>1007.4432544359876</v>
      </c>
    </row>
    <row r="25" spans="1:11" s="143" customFormat="1" ht="15.95" customHeight="1">
      <c r="A25" s="205" t="s">
        <v>198</v>
      </c>
      <c r="B25" s="252"/>
      <c r="C25" s="426">
        <v>23.450800082252503</v>
      </c>
      <c r="D25" s="236">
        <v>14.310158463770797</v>
      </c>
      <c r="E25" s="235">
        <v>13.6048837875905</v>
      </c>
      <c r="F25" s="252">
        <v>23.763203015389799</v>
      </c>
      <c r="G25" s="236">
        <v>22.039025322932506</v>
      </c>
      <c r="H25" s="236">
        <v>21.785874107753397</v>
      </c>
      <c r="I25" s="235">
        <v>17.323836203365598</v>
      </c>
      <c r="J25" s="252">
        <v>51.365842333613806</v>
      </c>
      <c r="K25" s="236">
        <v>61.148735634051505</v>
      </c>
    </row>
    <row r="26" spans="1:11" s="143" customFormat="1" ht="15.95" customHeight="1">
      <c r="A26" s="237" t="s">
        <v>15</v>
      </c>
      <c r="B26" s="200"/>
      <c r="C26" s="424">
        <v>502.74683325000547</v>
      </c>
      <c r="D26" s="201">
        <v>593.93509444516019</v>
      </c>
      <c r="E26" s="202">
        <v>629.64919824316235</v>
      </c>
      <c r="F26" s="200">
        <v>767.47527377155086</v>
      </c>
      <c r="G26" s="201">
        <v>933.08404906820897</v>
      </c>
      <c r="H26" s="201">
        <v>945.61047704259772</v>
      </c>
      <c r="I26" s="202">
        <v>700.95985258079395</v>
      </c>
      <c r="J26" s="200">
        <v>1726.3311259383279</v>
      </c>
      <c r="K26" s="201">
        <v>2579.6543786916009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433"/>
      <c r="J27" s="209"/>
      <c r="K27" s="210"/>
    </row>
    <row r="28" spans="1:11" ht="15.95" customHeight="1">
      <c r="A28" s="211" t="s">
        <v>16</v>
      </c>
      <c r="B28" s="212"/>
      <c r="C28" s="428">
        <v>0.63435745958089229</v>
      </c>
      <c r="D28" s="213">
        <v>0.56152329443719595</v>
      </c>
      <c r="E28" s="214">
        <v>0.63045694085339399</v>
      </c>
      <c r="F28" s="215">
        <v>0.58343135817183733</v>
      </c>
      <c r="G28" s="216">
        <v>0.5412160585098863</v>
      </c>
      <c r="H28" s="216">
        <v>0.53204862544671672</v>
      </c>
      <c r="I28" s="438">
        <v>0.63232394767926248</v>
      </c>
      <c r="J28" s="215">
        <v>0.60836324056099933</v>
      </c>
      <c r="K28" s="216">
        <v>0.56756712228697592</v>
      </c>
    </row>
    <row r="29" spans="1:11" ht="15.95" customHeight="1">
      <c r="A29" s="217" t="s">
        <v>413</v>
      </c>
      <c r="B29" s="218"/>
      <c r="C29" s="429">
        <v>9.5311281361460068E-2</v>
      </c>
      <c r="D29" s="219">
        <v>0.10644499725008336</v>
      </c>
      <c r="E29" s="220">
        <v>0.11097979331517979</v>
      </c>
      <c r="F29" s="218">
        <v>0.13773476969890894</v>
      </c>
      <c r="G29" s="219">
        <v>0.16617628210543817</v>
      </c>
      <c r="H29" s="219">
        <v>0.17399839142864656</v>
      </c>
      <c r="I29" s="220">
        <v>0.13232371508845736</v>
      </c>
      <c r="J29" s="218">
        <v>0.10437918866392933</v>
      </c>
      <c r="K29" s="219">
        <v>0.15779477779069478</v>
      </c>
    </row>
    <row r="30" spans="1:11" ht="15.95" customHeight="1">
      <c r="A30" s="211" t="s">
        <v>345</v>
      </c>
      <c r="B30" s="221"/>
      <c r="C30" s="430">
        <v>29.592950974146742</v>
      </c>
      <c r="D30" s="223">
        <v>41.533538343616264</v>
      </c>
      <c r="E30" s="222">
        <v>26.164591489504058</v>
      </c>
      <c r="F30" s="221">
        <v>15.926044658217384</v>
      </c>
      <c r="G30" s="223">
        <v>14.752195078525626</v>
      </c>
      <c r="H30" s="223">
        <v>10.980902377029222</v>
      </c>
      <c r="I30" s="222">
        <v>12.828285437675365</v>
      </c>
      <c r="J30" s="221">
        <v>32.434545448573218</v>
      </c>
      <c r="K30" s="223">
        <v>12.859160793490981</v>
      </c>
    </row>
    <row r="31" spans="1:11" ht="15.95" customHeight="1">
      <c r="A31" s="224" t="s">
        <v>34</v>
      </c>
      <c r="B31" s="221"/>
      <c r="C31" s="430">
        <v>163099.35222896334</v>
      </c>
      <c r="D31" s="223">
        <v>164061.10065582662</v>
      </c>
      <c r="E31" s="222">
        <v>174556.62743393413</v>
      </c>
      <c r="F31" s="221">
        <v>168918.15547885158</v>
      </c>
      <c r="G31" s="223">
        <v>171505.73410485551</v>
      </c>
      <c r="H31" s="223">
        <v>169095.735447418</v>
      </c>
      <c r="I31" s="222">
        <v>160373.92636143192</v>
      </c>
      <c r="J31" s="221">
        <v>163099.35222896334</v>
      </c>
      <c r="K31" s="223">
        <v>171505.73410485551</v>
      </c>
    </row>
    <row r="32" spans="1:11" ht="15.95" customHeight="1">
      <c r="A32" s="337" t="s">
        <v>233</v>
      </c>
      <c r="B32" s="252"/>
      <c r="C32" s="426">
        <v>42407.049932599999</v>
      </c>
      <c r="D32" s="236">
        <v>41928.485726400002</v>
      </c>
      <c r="E32" s="235">
        <v>41770.967062899996</v>
      </c>
      <c r="F32" s="221">
        <v>40807.691221999994</v>
      </c>
      <c r="G32" s="223">
        <v>40469.621642800004</v>
      </c>
      <c r="H32" s="223">
        <v>40245.311880900001</v>
      </c>
      <c r="I32" s="222">
        <v>39720.481771399995</v>
      </c>
      <c r="J32" s="221">
        <v>42407.049932599999</v>
      </c>
      <c r="K32" s="223">
        <v>40469.621642800004</v>
      </c>
    </row>
    <row r="33" spans="1:11" s="143" customFormat="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364"/>
      <c r="J33" s="203"/>
      <c r="K33" s="204"/>
    </row>
    <row r="34" spans="1:11" ht="15.95" customHeight="1">
      <c r="A34" s="224" t="s">
        <v>16</v>
      </c>
      <c r="B34" s="377"/>
      <c r="C34" s="440">
        <v>0.60216745601042077</v>
      </c>
      <c r="D34" s="366">
        <v>0.57910595735500858</v>
      </c>
      <c r="E34" s="367">
        <v>0.57158289344888857</v>
      </c>
      <c r="F34" s="377">
        <v>0.57145230132163316</v>
      </c>
      <c r="G34" s="366">
        <v>0.56766194038424944</v>
      </c>
      <c r="H34" s="366">
        <v>0.55909431713574687</v>
      </c>
      <c r="I34" s="367">
        <v>0.55848702140146522</v>
      </c>
      <c r="J34" s="377"/>
      <c r="K34" s="366"/>
    </row>
    <row r="35" spans="1:11" ht="15.95" customHeight="1">
      <c r="A35" s="335" t="s">
        <v>413</v>
      </c>
      <c r="B35" s="374"/>
      <c r="C35" s="441">
        <v>0.11279234074996378</v>
      </c>
      <c r="D35" s="361">
        <v>0.13032696538237856</v>
      </c>
      <c r="E35" s="360">
        <v>0.14692649935825403</v>
      </c>
      <c r="F35" s="378">
        <v>0.15266861791735886</v>
      </c>
      <c r="G35" s="379">
        <v>0.15602003418498939</v>
      </c>
      <c r="H35" s="379">
        <v>0.16317757342387537</v>
      </c>
      <c r="I35" s="439">
        <v>0.16533013033585431</v>
      </c>
      <c r="J35" s="378"/>
      <c r="K35" s="379"/>
    </row>
    <row r="36" spans="1:11" ht="15.95" customHeight="1">
      <c r="A36" s="144" t="s">
        <v>414</v>
      </c>
      <c r="B36" s="60"/>
      <c r="C36" s="60"/>
      <c r="D36" s="60"/>
      <c r="E36" s="60"/>
      <c r="F36" s="174"/>
      <c r="G36" s="174"/>
      <c r="H36" s="174"/>
      <c r="I36" s="174"/>
      <c r="J36" s="174"/>
      <c r="K36" s="174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0"/>
      <c r="K37" s="60"/>
    </row>
    <row r="38" spans="1:11" ht="15.95" customHeight="1">
      <c r="I38" s="43"/>
      <c r="J38" s="43"/>
      <c r="K38" s="43"/>
    </row>
    <row r="39" spans="1:11">
      <c r="I39" s="432"/>
      <c r="J39" s="407"/>
      <c r="K39" s="391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8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1331.5043245503084</v>
      </c>
      <c r="D6" s="185">
        <v>1354.6919590150987</v>
      </c>
      <c r="E6" s="186">
        <v>1374.6225092143588</v>
      </c>
      <c r="F6" s="209">
        <v>1387.2247054826148</v>
      </c>
      <c r="G6" s="210">
        <v>1408.0673220782014</v>
      </c>
      <c r="H6" s="210">
        <v>1381.8921543143301</v>
      </c>
      <c r="I6" s="185">
        <v>1374.6366919989791</v>
      </c>
      <c r="J6" s="209">
        <v>4060.8187927797662</v>
      </c>
      <c r="K6" s="210">
        <v>4164.5961683915102</v>
      </c>
    </row>
    <row r="7" spans="1:11" ht="15.95" customHeight="1">
      <c r="A7" s="142" t="s">
        <v>18</v>
      </c>
      <c r="B7" s="59"/>
      <c r="C7" s="423">
        <v>-5.4060595382444987</v>
      </c>
      <c r="D7" s="63">
        <v>-6.4736038149153989</v>
      </c>
      <c r="E7" s="61">
        <v>-12.5007646308751</v>
      </c>
      <c r="F7" s="62">
        <v>-11.366080393085687</v>
      </c>
      <c r="G7" s="60">
        <v>-12.80299264605031</v>
      </c>
      <c r="H7" s="60">
        <v>-21.593175304867994</v>
      </c>
      <c r="I7" s="63">
        <v>-23.029673970131203</v>
      </c>
      <c r="J7" s="62">
        <v>-24.380427984034998</v>
      </c>
      <c r="K7" s="60">
        <v>-57.425841921049511</v>
      </c>
    </row>
    <row r="8" spans="1:11" ht="15.95" customHeight="1">
      <c r="A8" s="191" t="s">
        <v>42</v>
      </c>
      <c r="B8" s="180"/>
      <c r="C8" s="420">
        <v>-6.5539741745515991</v>
      </c>
      <c r="D8" s="170">
        <v>-4.1599406407226001</v>
      </c>
      <c r="E8" s="181">
        <v>-5.9945601054625</v>
      </c>
      <c r="F8" s="193">
        <v>-9.8596203311493902</v>
      </c>
      <c r="G8" s="194">
        <v>-12.683754580043297</v>
      </c>
      <c r="H8" s="194">
        <v>-11.2123911136185</v>
      </c>
      <c r="I8" s="194">
        <v>-1.6622528586954</v>
      </c>
      <c r="J8" s="193">
        <v>-16.708474920736698</v>
      </c>
      <c r="K8" s="194">
        <v>-25.558398552357197</v>
      </c>
    </row>
    <row r="9" spans="1:11" ht="15.95" customHeight="1">
      <c r="A9" s="249" t="s">
        <v>197</v>
      </c>
      <c r="B9" s="198"/>
      <c r="C9" s="421">
        <v>1319.5442908375123</v>
      </c>
      <c r="D9" s="173">
        <v>1344.0584145594607</v>
      </c>
      <c r="E9" s="172">
        <v>1356.127184478021</v>
      </c>
      <c r="F9" s="250">
        <v>1365.9990047583797</v>
      </c>
      <c r="G9" s="251">
        <v>1382.5805748521077</v>
      </c>
      <c r="H9" s="251">
        <v>1349.0865878958436</v>
      </c>
      <c r="I9" s="251">
        <v>1349.9447651701526</v>
      </c>
      <c r="J9" s="250">
        <v>4019.7298898749941</v>
      </c>
      <c r="K9" s="251">
        <v>4081.6119279181039</v>
      </c>
    </row>
    <row r="10" spans="1:11" ht="15.95" customHeight="1">
      <c r="A10" s="197" t="s">
        <v>334</v>
      </c>
      <c r="B10" s="198"/>
      <c r="C10" s="421">
        <v>273.41266221544333</v>
      </c>
      <c r="D10" s="173">
        <v>261.95128520288267</v>
      </c>
      <c r="E10" s="172">
        <v>277.41198515996416</v>
      </c>
      <c r="F10" s="250">
        <v>256.08242233189873</v>
      </c>
      <c r="G10" s="251">
        <v>273.90208819656027</v>
      </c>
      <c r="H10" s="251">
        <v>261.85269019887056</v>
      </c>
      <c r="I10" s="251">
        <v>255.71699851106976</v>
      </c>
      <c r="J10" s="250">
        <v>812.77593257829017</v>
      </c>
      <c r="K10" s="251">
        <v>791.47177690650051</v>
      </c>
    </row>
    <row r="11" spans="1:11" ht="15.95" customHeight="1">
      <c r="A11" s="248" t="s">
        <v>19</v>
      </c>
      <c r="B11" s="184"/>
      <c r="C11" s="419">
        <v>0.85753305000000024</v>
      </c>
      <c r="D11" s="185">
        <v>0.45419180599999981</v>
      </c>
      <c r="E11" s="186">
        <v>0.73155276399999991</v>
      </c>
      <c r="F11" s="209">
        <v>5.0823156397001013</v>
      </c>
      <c r="G11" s="210">
        <v>5.9855268839998992</v>
      </c>
      <c r="H11" s="210">
        <v>-1.3055321339999999</v>
      </c>
      <c r="I11" s="210">
        <v>0.19151344000000001</v>
      </c>
      <c r="J11" s="209">
        <v>2.04327762</v>
      </c>
      <c r="K11" s="210">
        <v>4.8715081899998989</v>
      </c>
    </row>
    <row r="12" spans="1:11" ht="15.95" customHeight="1">
      <c r="A12" s="191" t="s">
        <v>31</v>
      </c>
      <c r="B12" s="180"/>
      <c r="C12" s="420">
        <v>2.120945881017203</v>
      </c>
      <c r="D12" s="170">
        <v>8.9615611901247973</v>
      </c>
      <c r="E12" s="181">
        <v>16.079953551117701</v>
      </c>
      <c r="F12" s="193">
        <v>3.3951101822730019</v>
      </c>
      <c r="G12" s="194">
        <v>-2.6210629871857023</v>
      </c>
      <c r="H12" s="194">
        <v>11.034147811242899</v>
      </c>
      <c r="I12" s="194">
        <v>7.5140375108481008</v>
      </c>
      <c r="J12" s="193">
        <v>27.162460622259701</v>
      </c>
      <c r="K12" s="194">
        <v>15.927122334905299</v>
      </c>
    </row>
    <row r="13" spans="1:11" ht="15.95" customHeight="1">
      <c r="A13" s="197" t="s">
        <v>27</v>
      </c>
      <c r="B13" s="198"/>
      <c r="C13" s="421">
        <v>2.9784789310172033</v>
      </c>
      <c r="D13" s="173">
        <v>9.4157529961247963</v>
      </c>
      <c r="E13" s="172">
        <v>16.8115063151177</v>
      </c>
      <c r="F13" s="250">
        <v>8.4774258219731031</v>
      </c>
      <c r="G13" s="251">
        <v>3.3644638968141969</v>
      </c>
      <c r="H13" s="251">
        <v>9.7286156772428996</v>
      </c>
      <c r="I13" s="173">
        <v>7.7055509508481004</v>
      </c>
      <c r="J13" s="250">
        <v>29.205738242259699</v>
      </c>
      <c r="K13" s="251">
        <v>20.798630524905196</v>
      </c>
    </row>
    <row r="14" spans="1:11" ht="15.95" customHeight="1">
      <c r="A14" s="248" t="s">
        <v>230</v>
      </c>
      <c r="B14" s="184"/>
      <c r="C14" s="419">
        <v>82.173550093019657</v>
      </c>
      <c r="D14" s="185">
        <v>106.88605870543141</v>
      </c>
      <c r="E14" s="186">
        <v>9.5606433948453073</v>
      </c>
      <c r="F14" s="209">
        <v>41.380796071157249</v>
      </c>
      <c r="G14" s="210">
        <v>52.569238056022385</v>
      </c>
      <c r="H14" s="210">
        <v>168.39174230349118</v>
      </c>
      <c r="I14" s="185">
        <v>75.983248207641395</v>
      </c>
      <c r="J14" s="209">
        <v>198.62025219329635</v>
      </c>
      <c r="K14" s="210">
        <v>296.94422856715494</v>
      </c>
    </row>
    <row r="15" spans="1:11" ht="15.95" customHeight="1">
      <c r="A15" s="191" t="s">
        <v>20</v>
      </c>
      <c r="B15" s="180"/>
      <c r="C15" s="420">
        <v>26.121155503452925</v>
      </c>
      <c r="D15" s="170">
        <v>28.80170999887001</v>
      </c>
      <c r="E15" s="181">
        <v>73.832836912170592</v>
      </c>
      <c r="F15" s="193">
        <v>28.698674519104543</v>
      </c>
      <c r="G15" s="194">
        <v>14.785458144684597</v>
      </c>
      <c r="H15" s="194">
        <v>24.839876274287448</v>
      </c>
      <c r="I15" s="170">
        <v>15.552781359678617</v>
      </c>
      <c r="J15" s="193">
        <v>128.75570241449353</v>
      </c>
      <c r="K15" s="194">
        <v>55.178115778650664</v>
      </c>
    </row>
    <row r="16" spans="1:11" ht="15.95" customHeight="1">
      <c r="A16" s="197" t="s">
        <v>30</v>
      </c>
      <c r="B16" s="198"/>
      <c r="C16" s="421">
        <v>108.29470559647258</v>
      </c>
      <c r="D16" s="173">
        <v>135.68776870430142</v>
      </c>
      <c r="E16" s="172">
        <v>83.393480307015892</v>
      </c>
      <c r="F16" s="250">
        <v>70.079470590261792</v>
      </c>
      <c r="G16" s="251">
        <v>67.354696200706982</v>
      </c>
      <c r="H16" s="251">
        <v>193.23161857777865</v>
      </c>
      <c r="I16" s="173">
        <v>91.536029567320014</v>
      </c>
      <c r="J16" s="250">
        <v>327.37595460778994</v>
      </c>
      <c r="K16" s="251">
        <v>352.12234434580569</v>
      </c>
    </row>
    <row r="17" spans="1:11" s="143" customFormat="1" ht="15.95" customHeight="1">
      <c r="A17" s="75" t="s">
        <v>409</v>
      </c>
      <c r="B17" s="182"/>
      <c r="C17" s="422">
        <v>1704.2301375804454</v>
      </c>
      <c r="D17" s="168">
        <v>1751.1132214627696</v>
      </c>
      <c r="E17" s="167">
        <v>1733.7441562601186</v>
      </c>
      <c r="F17" s="195">
        <v>1700.6383235025132</v>
      </c>
      <c r="G17" s="196">
        <v>1727.2018231461891</v>
      </c>
      <c r="H17" s="196">
        <v>1813.8995123497357</v>
      </c>
      <c r="I17" s="168">
        <v>1704.9033441993904</v>
      </c>
      <c r="J17" s="195">
        <v>5189.0875153033339</v>
      </c>
      <c r="K17" s="196">
        <v>5246.0046796953156</v>
      </c>
    </row>
    <row r="18" spans="1:11" s="143" customFormat="1" ht="15.95" customHeight="1">
      <c r="A18" s="233" t="s">
        <v>155</v>
      </c>
      <c r="B18" s="244"/>
      <c r="C18" s="425">
        <v>863.13441125270992</v>
      </c>
      <c r="D18" s="230">
        <v>887.835191129647</v>
      </c>
      <c r="E18" s="229">
        <v>850.50752503722754</v>
      </c>
      <c r="F18" s="244">
        <v>877.17788230753922</v>
      </c>
      <c r="G18" s="230">
        <v>875.57805642852372</v>
      </c>
      <c r="H18" s="230">
        <v>859.19853483260715</v>
      </c>
      <c r="I18" s="230">
        <v>823.82514731156834</v>
      </c>
      <c r="J18" s="244">
        <v>2601.4771274195846</v>
      </c>
      <c r="K18" s="230">
        <v>2558.6017385726991</v>
      </c>
    </row>
    <row r="19" spans="1:11" s="143" customFormat="1" ht="15.95" customHeight="1">
      <c r="A19" s="205" t="s">
        <v>156</v>
      </c>
      <c r="B19" s="252"/>
      <c r="C19" s="426">
        <v>24.671884799999972</v>
      </c>
      <c r="D19" s="236">
        <v>42.351858027259922</v>
      </c>
      <c r="E19" s="235">
        <v>275.99606468584045</v>
      </c>
      <c r="F19" s="252">
        <v>75.909407206470377</v>
      </c>
      <c r="G19" s="236">
        <v>22.302999996582329</v>
      </c>
      <c r="H19" s="236">
        <v>23.04719915616009</v>
      </c>
      <c r="I19" s="236">
        <v>262.04949668349968</v>
      </c>
      <c r="J19" s="252">
        <v>343.01980751310032</v>
      </c>
      <c r="K19" s="236">
        <v>307.39969583624213</v>
      </c>
    </row>
    <row r="20" spans="1:11" ht="15.95" customHeight="1">
      <c r="A20" s="75" t="s">
        <v>342</v>
      </c>
      <c r="B20" s="182"/>
      <c r="C20" s="422">
        <v>887.80629605270985</v>
      </c>
      <c r="D20" s="168">
        <v>930.18704915690694</v>
      </c>
      <c r="E20" s="167">
        <v>1126.503589723068</v>
      </c>
      <c r="F20" s="182">
        <v>953.08728951400963</v>
      </c>
      <c r="G20" s="168">
        <v>897.88105642510607</v>
      </c>
      <c r="H20" s="168">
        <v>882.24573398876726</v>
      </c>
      <c r="I20" s="168">
        <v>1085.874643995068</v>
      </c>
      <c r="J20" s="182">
        <v>2944.4969349326848</v>
      </c>
      <c r="K20" s="168">
        <v>2866.0014344089413</v>
      </c>
    </row>
    <row r="21" spans="1:11" ht="15.95" customHeight="1">
      <c r="A21" s="75" t="s">
        <v>22</v>
      </c>
      <c r="B21" s="182"/>
      <c r="C21" s="422">
        <v>816.42384152773559</v>
      </c>
      <c r="D21" s="168">
        <v>820.92617230586268</v>
      </c>
      <c r="E21" s="167">
        <v>607.24056653705065</v>
      </c>
      <c r="F21" s="182">
        <v>747.5510339885036</v>
      </c>
      <c r="G21" s="168">
        <v>829.32076672108303</v>
      </c>
      <c r="H21" s="168">
        <v>931.65377836096843</v>
      </c>
      <c r="I21" s="168">
        <v>619.02870020432238</v>
      </c>
      <c r="J21" s="182">
        <v>2244.5905803706491</v>
      </c>
      <c r="K21" s="168">
        <v>2380.0032452863738</v>
      </c>
    </row>
    <row r="22" spans="1:11" ht="15.95" customHeight="1">
      <c r="A22" s="197" t="s">
        <v>38</v>
      </c>
      <c r="B22" s="198"/>
      <c r="C22" s="421">
        <v>184.17914909877706</v>
      </c>
      <c r="D22" s="173">
        <v>275.9885179327643</v>
      </c>
      <c r="E22" s="172">
        <v>145.28303702104819</v>
      </c>
      <c r="F22" s="198">
        <v>99.120420140743775</v>
      </c>
      <c r="G22" s="173">
        <v>87.298341472826706</v>
      </c>
      <c r="H22" s="173">
        <v>37.824636523179201</v>
      </c>
      <c r="I22" s="173">
        <v>52.339839411089301</v>
      </c>
      <c r="J22" s="198">
        <v>605.45070405258957</v>
      </c>
      <c r="K22" s="173">
        <v>177.4628174070952</v>
      </c>
    </row>
    <row r="23" spans="1:11" s="143" customFormat="1" ht="15.95" customHeight="1">
      <c r="A23" s="199" t="s">
        <v>410</v>
      </c>
      <c r="B23" s="200"/>
      <c r="C23" s="424">
        <v>632.2446924289585</v>
      </c>
      <c r="D23" s="201">
        <v>544.93765437309844</v>
      </c>
      <c r="E23" s="202">
        <v>461.95752951600247</v>
      </c>
      <c r="F23" s="200">
        <v>648.43061384775979</v>
      </c>
      <c r="G23" s="201">
        <v>742.02242524825635</v>
      </c>
      <c r="H23" s="201">
        <v>893.82914183778928</v>
      </c>
      <c r="I23" s="201">
        <v>566.68886079323306</v>
      </c>
      <c r="J23" s="200">
        <v>1639.1398763180596</v>
      </c>
      <c r="K23" s="201">
        <v>2202.5404278792785</v>
      </c>
    </row>
    <row r="24" spans="1:11" s="143" customFormat="1" ht="15.95" customHeight="1">
      <c r="A24" s="233" t="s">
        <v>23</v>
      </c>
      <c r="B24" s="244"/>
      <c r="C24" s="425">
        <v>162.76085448623823</v>
      </c>
      <c r="D24" s="230">
        <v>152.13483332568254</v>
      </c>
      <c r="E24" s="229">
        <v>118.79379465041393</v>
      </c>
      <c r="F24" s="244">
        <v>164.60230794764388</v>
      </c>
      <c r="G24" s="230">
        <v>198.74969002218342</v>
      </c>
      <c r="H24" s="230">
        <v>255.27727083878449</v>
      </c>
      <c r="I24" s="230">
        <v>131.32278629624318</v>
      </c>
      <c r="J24" s="244">
        <v>433.68948246233469</v>
      </c>
      <c r="K24" s="230">
        <v>585.34974715721114</v>
      </c>
    </row>
    <row r="25" spans="1:11" s="143" customFormat="1" ht="15.95" customHeight="1">
      <c r="A25" s="205" t="s">
        <v>198</v>
      </c>
      <c r="B25" s="252"/>
      <c r="C25" s="426">
        <v>-0.14399999999999991</v>
      </c>
      <c r="D25" s="236">
        <v>-0.35600000000000004</v>
      </c>
      <c r="E25" s="235">
        <v>-0.188</v>
      </c>
      <c r="F25" s="252">
        <v>-0.27699999999999997</v>
      </c>
      <c r="G25" s="236">
        <v>-6.4000000000000001E-2</v>
      </c>
      <c r="H25" s="236">
        <v>6.1000000000000006E-2</v>
      </c>
      <c r="I25" s="236">
        <v>1.4E-2</v>
      </c>
      <c r="J25" s="252">
        <v>-0.68799999999999994</v>
      </c>
      <c r="K25" s="236">
        <v>1.1000000000000005E-2</v>
      </c>
    </row>
    <row r="26" spans="1:11" s="143" customFormat="1" ht="15.95" customHeight="1">
      <c r="A26" s="237" t="s">
        <v>15</v>
      </c>
      <c r="B26" s="200"/>
      <c r="C26" s="424">
        <v>469.62783794272025</v>
      </c>
      <c r="D26" s="201">
        <v>393.15882104741593</v>
      </c>
      <c r="E26" s="202">
        <v>343.35173486558853</v>
      </c>
      <c r="F26" s="200">
        <v>484.10530590011587</v>
      </c>
      <c r="G26" s="201">
        <v>543.33673522607285</v>
      </c>
      <c r="H26" s="201">
        <v>638.49087099900476</v>
      </c>
      <c r="I26" s="201">
        <v>435.35207449698987</v>
      </c>
      <c r="J26" s="200">
        <v>1206.1383938557246</v>
      </c>
      <c r="K26" s="201">
        <v>1617.1796807220674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52094272743771519</v>
      </c>
      <c r="D28" s="213">
        <v>0.5311975477975589</v>
      </c>
      <c r="E28" s="214">
        <v>0.64975191734924898</v>
      </c>
      <c r="F28" s="215">
        <v>0.56042914965664137</v>
      </c>
      <c r="G28" s="216">
        <v>0.5198472143745011</v>
      </c>
      <c r="H28" s="216">
        <v>0.48638071071858946</v>
      </c>
      <c r="I28" s="216">
        <v>0.6369127303841301</v>
      </c>
      <c r="J28" s="215">
        <v>0.5674402149219796</v>
      </c>
      <c r="K28" s="216">
        <v>0.54632079256463739</v>
      </c>
    </row>
    <row r="29" spans="1:11" ht="15.95" customHeight="1">
      <c r="A29" s="217" t="s">
        <v>413</v>
      </c>
      <c r="B29" s="218"/>
      <c r="C29" s="429">
        <v>0.1594969145173836</v>
      </c>
      <c r="D29" s="219">
        <v>0.1276606929446919</v>
      </c>
      <c r="E29" s="220">
        <v>0.10963444418925856</v>
      </c>
      <c r="F29" s="218">
        <v>0.15459816046362912</v>
      </c>
      <c r="G29" s="219">
        <v>0.17156446916648091</v>
      </c>
      <c r="H29" s="219">
        <v>0.2101232608857368</v>
      </c>
      <c r="I29" s="219">
        <v>0.14809958053708078</v>
      </c>
      <c r="J29" s="218">
        <v>0.13173558135544397</v>
      </c>
      <c r="K29" s="219">
        <v>0.17683482232118733</v>
      </c>
    </row>
    <row r="30" spans="1:11" ht="15.95" customHeight="1">
      <c r="A30" s="211" t="s">
        <v>345</v>
      </c>
      <c r="B30" s="221"/>
      <c r="C30" s="430">
        <v>29.306800974279206</v>
      </c>
      <c r="D30" s="223">
        <v>43.595569553665719</v>
      </c>
      <c r="E30" s="222">
        <v>23.033847760647522</v>
      </c>
      <c r="F30" s="221">
        <v>15.749248318929613</v>
      </c>
      <c r="G30" s="223">
        <v>13.857640914922515</v>
      </c>
      <c r="H30" s="223">
        <v>6.0307023451399022</v>
      </c>
      <c r="I30" s="223">
        <v>8.4672509689346782</v>
      </c>
      <c r="J30" s="221">
        <v>31.996260432838803</v>
      </c>
      <c r="K30" s="223">
        <v>9.463114013975229</v>
      </c>
    </row>
    <row r="31" spans="1:11" ht="15.95" customHeight="1">
      <c r="A31" s="224" t="s">
        <v>34</v>
      </c>
      <c r="B31" s="221"/>
      <c r="C31" s="430">
        <v>86759.951063707995</v>
      </c>
      <c r="D31" s="223">
        <v>87671.413673742587</v>
      </c>
      <c r="E31" s="222">
        <v>94665.08844991363</v>
      </c>
      <c r="F31" s="221">
        <v>90820.67638573279</v>
      </c>
      <c r="G31" s="223">
        <v>94636.297554448072</v>
      </c>
      <c r="H31" s="223">
        <v>93012.928544976705</v>
      </c>
      <c r="I31" s="223">
        <v>87072.373360709127</v>
      </c>
      <c r="J31" s="221">
        <v>86759.951063707995</v>
      </c>
      <c r="K31" s="223">
        <v>94636.297554448072</v>
      </c>
    </row>
    <row r="32" spans="1:11" ht="15.95" customHeight="1">
      <c r="A32" s="224" t="s">
        <v>233</v>
      </c>
      <c r="B32" s="252"/>
      <c r="C32" s="426">
        <v>17650.9150534</v>
      </c>
      <c r="D32" s="236">
        <v>17532.996749600003</v>
      </c>
      <c r="E32" s="235">
        <v>17726.2165609</v>
      </c>
      <c r="F32" s="221">
        <v>17641.790683699997</v>
      </c>
      <c r="G32" s="223">
        <v>17470.6700246</v>
      </c>
      <c r="H32" s="223">
        <v>17381.087904199998</v>
      </c>
      <c r="I32" s="223">
        <v>17224.570712599998</v>
      </c>
      <c r="J32" s="221">
        <v>17650.9150534</v>
      </c>
      <c r="K32" s="223">
        <v>17470.6700246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56570962555488824</v>
      </c>
      <c r="D34" s="366">
        <v>0.56528713588901347</v>
      </c>
      <c r="E34" s="367">
        <v>0.55332615942825247</v>
      </c>
      <c r="F34" s="377">
        <v>0.54977472171304409</v>
      </c>
      <c r="G34" s="366">
        <v>0.54830895899409038</v>
      </c>
      <c r="H34" s="366">
        <v>0.5397985556004572</v>
      </c>
      <c r="I34" s="366">
        <v>0.53932909149557573</v>
      </c>
      <c r="J34" s="377"/>
      <c r="K34" s="366"/>
    </row>
    <row r="35" spans="1:11" ht="15.95" customHeight="1">
      <c r="A35" s="335" t="s">
        <v>413</v>
      </c>
      <c r="B35" s="374"/>
      <c r="C35" s="441">
        <v>0.13756210731923818</v>
      </c>
      <c r="D35" s="361">
        <v>0.14100967161881059</v>
      </c>
      <c r="E35" s="360">
        <v>0.16115425753808318</v>
      </c>
      <c r="F35" s="378">
        <v>0.1711653527957582</v>
      </c>
      <c r="G35" s="379">
        <v>0.17463039195540847</v>
      </c>
      <c r="H35" s="379">
        <v>0.18639521068851306</v>
      </c>
      <c r="I35" s="379">
        <v>0.19193798902441678</v>
      </c>
      <c r="J35" s="378"/>
      <c r="K35" s="379"/>
    </row>
    <row r="36" spans="1:11" ht="15.95" customHeight="1">
      <c r="A36" s="144" t="s">
        <v>41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390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873.08718077522167</v>
      </c>
      <c r="D6" s="185">
        <v>883.97764739605168</v>
      </c>
      <c r="E6" s="186">
        <v>881.79633267077043</v>
      </c>
      <c r="F6" s="209">
        <v>909.45541927468412</v>
      </c>
      <c r="G6" s="210">
        <v>900.00417946250718</v>
      </c>
      <c r="H6" s="210">
        <v>875.68799597575548</v>
      </c>
      <c r="I6" s="185">
        <v>873.2574027274029</v>
      </c>
      <c r="J6" s="209">
        <v>2638.8611608420438</v>
      </c>
      <c r="K6" s="210">
        <v>2648.9495781656656</v>
      </c>
    </row>
    <row r="7" spans="1:11" ht="15.95" customHeight="1">
      <c r="A7" s="142" t="s">
        <v>18</v>
      </c>
      <c r="B7" s="59"/>
      <c r="C7" s="423">
        <v>1.72553176604</v>
      </c>
      <c r="D7" s="63">
        <v>1.2367301821354999</v>
      </c>
      <c r="E7" s="61">
        <v>1.3968600157866999</v>
      </c>
      <c r="F7" s="62">
        <v>2.5229625592850997</v>
      </c>
      <c r="G7" s="60">
        <v>1.9038953788117008</v>
      </c>
      <c r="H7" s="60">
        <v>-3.1915967409412005</v>
      </c>
      <c r="I7" s="63">
        <v>1.4409581588938001</v>
      </c>
      <c r="J7" s="62">
        <v>4.3591219639621999</v>
      </c>
      <c r="K7" s="60">
        <v>0.15325679676430037</v>
      </c>
    </row>
    <row r="8" spans="1:11" ht="15.95" customHeight="1">
      <c r="A8" s="191" t="s">
        <v>42</v>
      </c>
      <c r="B8" s="180"/>
      <c r="C8" s="420">
        <v>-3.4153536550490999</v>
      </c>
      <c r="D8" s="170">
        <v>-2.2448508625786006</v>
      </c>
      <c r="E8" s="181">
        <v>-3.3430564890547996</v>
      </c>
      <c r="F8" s="193">
        <v>-5.7731105455653928</v>
      </c>
      <c r="G8" s="194">
        <v>-7.2472554794017991</v>
      </c>
      <c r="H8" s="194">
        <v>-6.1860361865975007</v>
      </c>
      <c r="I8" s="194">
        <v>-0.92218270980179995</v>
      </c>
      <c r="J8" s="193">
        <v>-9.0032610066825001</v>
      </c>
      <c r="K8" s="194">
        <v>-14.3554743758011</v>
      </c>
    </row>
    <row r="9" spans="1:11" ht="15.95" customHeight="1">
      <c r="A9" s="249" t="s">
        <v>197</v>
      </c>
      <c r="B9" s="198"/>
      <c r="C9" s="421">
        <v>871.3973588862126</v>
      </c>
      <c r="D9" s="173">
        <v>882.96952671560859</v>
      </c>
      <c r="E9" s="172">
        <v>879.85013619750237</v>
      </c>
      <c r="F9" s="250">
        <v>906.20527128840388</v>
      </c>
      <c r="G9" s="251">
        <v>894.66081936191711</v>
      </c>
      <c r="H9" s="251">
        <v>866.3103630482168</v>
      </c>
      <c r="I9" s="251">
        <v>873.77617817649491</v>
      </c>
      <c r="J9" s="250">
        <v>2634.2170217993234</v>
      </c>
      <c r="K9" s="251">
        <v>2634.7473605866289</v>
      </c>
    </row>
    <row r="10" spans="1:11" ht="15.95" customHeight="1">
      <c r="A10" s="197" t="s">
        <v>334</v>
      </c>
      <c r="B10" s="198"/>
      <c r="C10" s="421">
        <v>173.94019224688287</v>
      </c>
      <c r="D10" s="173">
        <v>164.39896106373229</v>
      </c>
      <c r="E10" s="172">
        <v>167.67440609098495</v>
      </c>
      <c r="F10" s="250">
        <v>167.07882024444001</v>
      </c>
      <c r="G10" s="251">
        <v>177.64721610479648</v>
      </c>
      <c r="H10" s="251">
        <v>163.58756158940486</v>
      </c>
      <c r="I10" s="251">
        <v>165.72484663165926</v>
      </c>
      <c r="J10" s="250">
        <v>506.01355940160011</v>
      </c>
      <c r="K10" s="251">
        <v>506.9596243258606</v>
      </c>
    </row>
    <row r="11" spans="1:11" ht="15.95" customHeight="1">
      <c r="A11" s="248" t="s">
        <v>19</v>
      </c>
      <c r="B11" s="184"/>
      <c r="C11" s="419">
        <v>0</v>
      </c>
      <c r="D11" s="185">
        <v>-0.10793826399999999</v>
      </c>
      <c r="E11" s="186">
        <v>0.10793826399999999</v>
      </c>
      <c r="F11" s="209">
        <v>-2.9636610300000088E-2</v>
      </c>
      <c r="G11" s="210">
        <v>1.2091809640000002</v>
      </c>
      <c r="H11" s="210">
        <v>0.30286965600000004</v>
      </c>
      <c r="I11" s="210">
        <v>0</v>
      </c>
      <c r="J11" s="209">
        <v>0</v>
      </c>
      <c r="K11" s="210">
        <v>1.5120506200000001</v>
      </c>
    </row>
    <row r="12" spans="1:11" ht="15.95" customHeight="1">
      <c r="A12" s="191" t="s">
        <v>31</v>
      </c>
      <c r="B12" s="180"/>
      <c r="C12" s="420">
        <v>1.8188929168460017</v>
      </c>
      <c r="D12" s="170">
        <v>9.8389400783992986</v>
      </c>
      <c r="E12" s="181">
        <v>1.0028709913128</v>
      </c>
      <c r="F12" s="193">
        <v>2.5994016734664998</v>
      </c>
      <c r="G12" s="194">
        <v>-0.14880513770619963</v>
      </c>
      <c r="H12" s="194">
        <v>6.0265038740407997</v>
      </c>
      <c r="I12" s="194">
        <v>1.2990859283617002</v>
      </c>
      <c r="J12" s="193">
        <v>12.660703986558101</v>
      </c>
      <c r="K12" s="194">
        <v>7.1767846646963003</v>
      </c>
    </row>
    <row r="13" spans="1:11" ht="15.95" customHeight="1">
      <c r="A13" s="197" t="s">
        <v>27</v>
      </c>
      <c r="B13" s="198"/>
      <c r="C13" s="421">
        <v>1.8188929168460017</v>
      </c>
      <c r="D13" s="173">
        <v>9.7310018143992991</v>
      </c>
      <c r="E13" s="172">
        <v>1.1108092553127999</v>
      </c>
      <c r="F13" s="250">
        <v>2.5697650631664999</v>
      </c>
      <c r="G13" s="251">
        <v>1.0603758262938006</v>
      </c>
      <c r="H13" s="251">
        <v>6.3293735300408001</v>
      </c>
      <c r="I13" s="173">
        <v>1.2990859283617002</v>
      </c>
      <c r="J13" s="250">
        <v>12.660703986558101</v>
      </c>
      <c r="K13" s="251">
        <v>8.6888352846963013</v>
      </c>
    </row>
    <row r="14" spans="1:11" ht="15.95" customHeight="1">
      <c r="A14" s="248" t="s">
        <v>230</v>
      </c>
      <c r="B14" s="184"/>
      <c r="C14" s="419">
        <v>48.148120805310768</v>
      </c>
      <c r="D14" s="185">
        <v>59.553344955701121</v>
      </c>
      <c r="E14" s="186">
        <v>50.065151830846595</v>
      </c>
      <c r="F14" s="209">
        <v>45.844253364888829</v>
      </c>
      <c r="G14" s="210">
        <v>33.60046186598629</v>
      </c>
      <c r="H14" s="210">
        <v>102.8536340764856</v>
      </c>
      <c r="I14" s="185">
        <v>53.67650490097671</v>
      </c>
      <c r="J14" s="209">
        <v>157.76661759185848</v>
      </c>
      <c r="K14" s="210">
        <v>190.1306008434486</v>
      </c>
    </row>
    <row r="15" spans="1:11" ht="15.95" customHeight="1">
      <c r="A15" s="191" t="s">
        <v>20</v>
      </c>
      <c r="B15" s="180"/>
      <c r="C15" s="420">
        <v>23.530202508149323</v>
      </c>
      <c r="D15" s="170">
        <v>13.672725995016705</v>
      </c>
      <c r="E15" s="181">
        <v>40.37055619624001</v>
      </c>
      <c r="F15" s="193">
        <v>13.634106957897075</v>
      </c>
      <c r="G15" s="194">
        <v>3.1175771588185768</v>
      </c>
      <c r="H15" s="194">
        <v>18.801079107056054</v>
      </c>
      <c r="I15" s="170">
        <v>7.3097181948937191</v>
      </c>
      <c r="J15" s="193">
        <v>77.573484699406038</v>
      </c>
      <c r="K15" s="194">
        <v>29.22837446076835</v>
      </c>
    </row>
    <row r="16" spans="1:11" ht="15.95" customHeight="1">
      <c r="A16" s="197" t="s">
        <v>30</v>
      </c>
      <c r="B16" s="198"/>
      <c r="C16" s="421">
        <v>71.678323313460083</v>
      </c>
      <c r="D16" s="173">
        <v>73.226070950717826</v>
      </c>
      <c r="E16" s="172">
        <v>90.435708027086605</v>
      </c>
      <c r="F16" s="250">
        <v>59.478360322785903</v>
      </c>
      <c r="G16" s="251">
        <v>36.718039024804867</v>
      </c>
      <c r="H16" s="251">
        <v>121.65471318354166</v>
      </c>
      <c r="I16" s="173">
        <v>60.986223095870429</v>
      </c>
      <c r="J16" s="250">
        <v>235.34010229126451</v>
      </c>
      <c r="K16" s="251">
        <v>219.35897530421695</v>
      </c>
    </row>
    <row r="17" spans="1:11" s="143" customFormat="1" ht="15.95" customHeight="1">
      <c r="A17" s="75" t="s">
        <v>409</v>
      </c>
      <c r="B17" s="182"/>
      <c r="C17" s="422">
        <v>1118.8347673634016</v>
      </c>
      <c r="D17" s="168">
        <v>1130.3255605444583</v>
      </c>
      <c r="E17" s="167">
        <v>1139.0710595708865</v>
      </c>
      <c r="F17" s="195">
        <v>1135.3322169187961</v>
      </c>
      <c r="G17" s="196">
        <v>1110.0864503178123</v>
      </c>
      <c r="H17" s="196">
        <v>1157.882011351204</v>
      </c>
      <c r="I17" s="168">
        <v>1101.7863338323862</v>
      </c>
      <c r="J17" s="195">
        <v>3388.2313874787465</v>
      </c>
      <c r="K17" s="196">
        <v>3369.7547955014024</v>
      </c>
    </row>
    <row r="18" spans="1:11" s="143" customFormat="1" ht="15.95" customHeight="1">
      <c r="A18" s="233" t="s">
        <v>155</v>
      </c>
      <c r="B18" s="244"/>
      <c r="C18" s="425">
        <v>507.04384666514153</v>
      </c>
      <c r="D18" s="230">
        <v>487.13930505000786</v>
      </c>
      <c r="E18" s="229">
        <v>480.03593517095067</v>
      </c>
      <c r="F18" s="244">
        <v>516.9854668088002</v>
      </c>
      <c r="G18" s="230">
        <v>508.23965978978219</v>
      </c>
      <c r="H18" s="230">
        <v>509.17308363289158</v>
      </c>
      <c r="I18" s="230">
        <v>485.55651710121163</v>
      </c>
      <c r="J18" s="244">
        <v>1474.2190868861001</v>
      </c>
      <c r="K18" s="230">
        <v>1502.9692605238854</v>
      </c>
    </row>
    <row r="19" spans="1:11" s="143" customFormat="1" ht="15.95" customHeight="1">
      <c r="A19" s="205" t="s">
        <v>156</v>
      </c>
      <c r="B19" s="252"/>
      <c r="C19" s="426">
        <v>24.67</v>
      </c>
      <c r="D19" s="236">
        <v>34.599000000000004</v>
      </c>
      <c r="E19" s="235">
        <v>86.046999999999997</v>
      </c>
      <c r="F19" s="252">
        <v>65.966999999999985</v>
      </c>
      <c r="G19" s="236">
        <v>24.043999999999997</v>
      </c>
      <c r="H19" s="236">
        <v>28.191330000000008</v>
      </c>
      <c r="I19" s="236">
        <v>72.117000463091699</v>
      </c>
      <c r="J19" s="252">
        <v>145.316</v>
      </c>
      <c r="K19" s="236">
        <v>124.3523304630917</v>
      </c>
    </row>
    <row r="20" spans="1:11" ht="15.95" customHeight="1">
      <c r="A20" s="75" t="s">
        <v>342</v>
      </c>
      <c r="B20" s="182"/>
      <c r="C20" s="422">
        <v>531.71384666514155</v>
      </c>
      <c r="D20" s="168">
        <v>521.73830505000785</v>
      </c>
      <c r="E20" s="167">
        <v>566.08293517095069</v>
      </c>
      <c r="F20" s="182">
        <v>582.95246680880018</v>
      </c>
      <c r="G20" s="168">
        <v>532.28365978978218</v>
      </c>
      <c r="H20" s="168">
        <v>537.36441363289157</v>
      </c>
      <c r="I20" s="168">
        <v>557.67351756430332</v>
      </c>
      <c r="J20" s="182">
        <v>1619.5350868861001</v>
      </c>
      <c r="K20" s="168">
        <v>1627.3215909869773</v>
      </c>
    </row>
    <row r="21" spans="1:11" ht="15.95" customHeight="1">
      <c r="A21" s="75" t="s">
        <v>22</v>
      </c>
      <c r="B21" s="182"/>
      <c r="C21" s="422">
        <v>587.12092069826008</v>
      </c>
      <c r="D21" s="168">
        <v>608.58725549445046</v>
      </c>
      <c r="E21" s="167">
        <v>572.98812439993583</v>
      </c>
      <c r="F21" s="182">
        <v>552.37975010999594</v>
      </c>
      <c r="G21" s="168">
        <v>577.80279052803007</v>
      </c>
      <c r="H21" s="168">
        <v>620.51759771831246</v>
      </c>
      <c r="I21" s="168">
        <v>544.11281626808284</v>
      </c>
      <c r="J21" s="182">
        <v>1768.6963005926464</v>
      </c>
      <c r="K21" s="168">
        <v>1742.4332045144256</v>
      </c>
    </row>
    <row r="22" spans="1:11" ht="15.95" customHeight="1">
      <c r="A22" s="197" t="s">
        <v>38</v>
      </c>
      <c r="B22" s="198"/>
      <c r="C22" s="421">
        <v>46.926032558105902</v>
      </c>
      <c r="D22" s="173">
        <v>120.03765630818661</v>
      </c>
      <c r="E22" s="172">
        <v>18.942084875519399</v>
      </c>
      <c r="F22" s="198">
        <v>15.356587645542106</v>
      </c>
      <c r="G22" s="173">
        <v>42.982249876084197</v>
      </c>
      <c r="H22" s="173">
        <v>21.851798395797701</v>
      </c>
      <c r="I22" s="173">
        <v>10.7112923214042</v>
      </c>
      <c r="J22" s="198">
        <v>185.90577374181191</v>
      </c>
      <c r="K22" s="173">
        <v>75.545340593286099</v>
      </c>
    </row>
    <row r="23" spans="1:11" s="143" customFormat="1" ht="15.95" customHeight="1">
      <c r="A23" s="199" t="s">
        <v>410</v>
      </c>
      <c r="B23" s="200"/>
      <c r="C23" s="424">
        <v>540.19488814015415</v>
      </c>
      <c r="D23" s="201">
        <v>488.54959918626383</v>
      </c>
      <c r="E23" s="202">
        <v>554.04603952441641</v>
      </c>
      <c r="F23" s="200">
        <v>537.02316246445389</v>
      </c>
      <c r="G23" s="201">
        <v>534.82054065194586</v>
      </c>
      <c r="H23" s="201">
        <v>598.66579932251477</v>
      </c>
      <c r="I23" s="201">
        <v>533.40152394667859</v>
      </c>
      <c r="J23" s="200">
        <v>1582.7905268508343</v>
      </c>
      <c r="K23" s="201">
        <v>1666.8878639211393</v>
      </c>
    </row>
    <row r="24" spans="1:11" s="143" customFormat="1" ht="15.95" customHeight="1">
      <c r="A24" s="233" t="s">
        <v>23</v>
      </c>
      <c r="B24" s="244"/>
      <c r="C24" s="425">
        <v>136.03476304739644</v>
      </c>
      <c r="D24" s="230">
        <v>124.05018162894993</v>
      </c>
      <c r="E24" s="229">
        <v>138.34311549319654</v>
      </c>
      <c r="F24" s="244">
        <v>132.47168745278532</v>
      </c>
      <c r="G24" s="230">
        <v>138.94020403917295</v>
      </c>
      <c r="H24" s="230">
        <v>156.72787356887108</v>
      </c>
      <c r="I24" s="230">
        <v>130.14769900358414</v>
      </c>
      <c r="J24" s="244">
        <v>398.4280601695429</v>
      </c>
      <c r="K24" s="230">
        <v>425.81577661162817</v>
      </c>
    </row>
    <row r="25" spans="1:11" s="143" customFormat="1" ht="15.95" customHeight="1">
      <c r="A25" s="205" t="s">
        <v>198</v>
      </c>
      <c r="B25" s="252"/>
      <c r="C25" s="426">
        <v>-0.14699999999999991</v>
      </c>
      <c r="D25" s="236">
        <v>-0.35800000000000004</v>
      </c>
      <c r="E25" s="235">
        <v>-0.192</v>
      </c>
      <c r="F25" s="252">
        <v>-0.28199999999999997</v>
      </c>
      <c r="G25" s="236">
        <v>-6.8000000000000005E-2</v>
      </c>
      <c r="H25" s="236">
        <v>5.6000000000000008E-2</v>
      </c>
      <c r="I25" s="236">
        <v>1.2E-2</v>
      </c>
      <c r="J25" s="252">
        <v>-0.69699999999999984</v>
      </c>
      <c r="K25" s="236">
        <v>0</v>
      </c>
    </row>
    <row r="26" spans="1:11" s="143" customFormat="1" ht="15.95" customHeight="1">
      <c r="A26" s="237" t="s">
        <v>15</v>
      </c>
      <c r="B26" s="200"/>
      <c r="C26" s="424">
        <v>404.3071250927577</v>
      </c>
      <c r="D26" s="201">
        <v>364.85741755731391</v>
      </c>
      <c r="E26" s="202">
        <v>415.89492403121989</v>
      </c>
      <c r="F26" s="200">
        <v>404.83347501166855</v>
      </c>
      <c r="G26" s="201">
        <v>395.94833661277289</v>
      </c>
      <c r="H26" s="201">
        <v>441.88192575364371</v>
      </c>
      <c r="I26" s="201">
        <v>403.24182494309446</v>
      </c>
      <c r="J26" s="200">
        <v>1185.0594666812915</v>
      </c>
      <c r="K26" s="201">
        <v>1241.0720873095111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47523893802313255</v>
      </c>
      <c r="D28" s="213">
        <v>0.46158232925272918</v>
      </c>
      <c r="E28" s="214">
        <v>0.49696893834192113</v>
      </c>
      <c r="F28" s="215">
        <v>0.5134642161312819</v>
      </c>
      <c r="G28" s="216">
        <v>0.47949748385577717</v>
      </c>
      <c r="H28" s="216">
        <v>0.46409254860588761</v>
      </c>
      <c r="I28" s="216">
        <v>0.50615396147139158</v>
      </c>
      <c r="J28" s="215">
        <v>0.47798833718119527</v>
      </c>
      <c r="K28" s="216">
        <v>0.48291988282335541</v>
      </c>
    </row>
    <row r="29" spans="1:11" ht="15.95" customHeight="1">
      <c r="A29" s="217" t="s">
        <v>413</v>
      </c>
      <c r="B29" s="218"/>
      <c r="C29" s="429">
        <v>0.26501282892337819</v>
      </c>
      <c r="D29" s="219">
        <v>0.22609783092910063</v>
      </c>
      <c r="E29" s="220">
        <v>0.24304965345946722</v>
      </c>
      <c r="F29" s="218">
        <v>0.22812218568510945</v>
      </c>
      <c r="G29" s="219">
        <v>0.22042665718273272</v>
      </c>
      <c r="H29" s="219">
        <v>0.26269369668750336</v>
      </c>
      <c r="I29" s="219">
        <v>0.25041787132185311</v>
      </c>
      <c r="J29" s="218">
        <v>0.24432175247218871</v>
      </c>
      <c r="K29" s="219">
        <v>0.24389127906983024</v>
      </c>
    </row>
    <row r="30" spans="1:11" ht="15.95" customHeight="1">
      <c r="A30" s="211" t="s">
        <v>345</v>
      </c>
      <c r="B30" s="221"/>
      <c r="C30" s="430">
        <v>11.691261330250949</v>
      </c>
      <c r="D30" s="223">
        <v>29.672490529044914</v>
      </c>
      <c r="E30" s="222">
        <v>4.7178135372158758</v>
      </c>
      <c r="F30" s="221">
        <v>3.8149734021298967</v>
      </c>
      <c r="G30" s="223">
        <v>10.649208596786462</v>
      </c>
      <c r="H30" s="223">
        <v>5.4448913180629646</v>
      </c>
      <c r="I30" s="223">
        <v>2.6999806855575343</v>
      </c>
      <c r="J30" s="221">
        <v>15.396940420008864</v>
      </c>
      <c r="K30" s="223">
        <v>6.2867317230239239</v>
      </c>
    </row>
    <row r="31" spans="1:11" ht="15.95" customHeight="1">
      <c r="A31" s="224" t="s">
        <v>34</v>
      </c>
      <c r="B31" s="221"/>
      <c r="C31" s="430">
        <v>45224.917887342774</v>
      </c>
      <c r="D31" s="223">
        <v>45148.932059562976</v>
      </c>
      <c r="E31" s="222">
        <v>50384.781802783371</v>
      </c>
      <c r="F31" s="221">
        <v>50970.011340776517</v>
      </c>
      <c r="G31" s="223">
        <v>54120.252762356977</v>
      </c>
      <c r="H31" s="223">
        <v>52307.780048262895</v>
      </c>
      <c r="I31" s="223">
        <v>47385.948613557244</v>
      </c>
      <c r="J31" s="221">
        <v>45224.917887342774</v>
      </c>
      <c r="K31" s="223">
        <v>54120.252762356977</v>
      </c>
    </row>
    <row r="32" spans="1:11" ht="15.95" customHeight="1">
      <c r="A32" s="224" t="s">
        <v>233</v>
      </c>
      <c r="B32" s="252"/>
      <c r="C32" s="426">
        <v>9832.9087739999995</v>
      </c>
      <c r="D32" s="236">
        <v>9727.8325962000017</v>
      </c>
      <c r="E32" s="235">
        <v>9755.0683530999995</v>
      </c>
      <c r="F32" s="221">
        <v>9532.2878193999986</v>
      </c>
      <c r="G32" s="223">
        <v>9423.5334418999992</v>
      </c>
      <c r="H32" s="223">
        <v>9288.6766591999985</v>
      </c>
      <c r="I32" s="223">
        <v>9136.7408998999981</v>
      </c>
      <c r="J32" s="221">
        <v>9832.9087739999995</v>
      </c>
      <c r="K32" s="223">
        <v>9423.5334418999992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48689213777247903</v>
      </c>
      <c r="D34" s="366">
        <v>0.48796179391686395</v>
      </c>
      <c r="E34" s="367">
        <v>0.48844163430397547</v>
      </c>
      <c r="F34" s="377">
        <v>0.49061739577997321</v>
      </c>
      <c r="G34" s="366">
        <v>0.49218307889154139</v>
      </c>
      <c r="H34" s="366">
        <v>0.47988136194845721</v>
      </c>
      <c r="I34" s="366">
        <v>0.47014927772811843</v>
      </c>
      <c r="J34" s="377"/>
      <c r="K34" s="366"/>
    </row>
    <row r="35" spans="1:11" ht="15.95" customHeight="1">
      <c r="A35" s="335" t="s">
        <v>413</v>
      </c>
      <c r="B35" s="374"/>
      <c r="C35" s="441">
        <v>0.23998275571098768</v>
      </c>
      <c r="D35" s="361">
        <v>0.22934781737307519</v>
      </c>
      <c r="E35" s="360">
        <v>0.23815816797432435</v>
      </c>
      <c r="F35" s="378">
        <v>0.23981596960742019</v>
      </c>
      <c r="G35" s="379">
        <v>0.24078789767513553</v>
      </c>
      <c r="H35" s="379">
        <v>0.26430054990077156</v>
      </c>
      <c r="I35" s="379">
        <v>0.27714160042098107</v>
      </c>
      <c r="J35" s="378"/>
      <c r="K35" s="379"/>
    </row>
    <row r="36" spans="1:11" ht="15.95" customHeight="1">
      <c r="A36" s="144" t="s">
        <v>414</v>
      </c>
      <c r="B36" s="60"/>
      <c r="C36" s="60"/>
      <c r="D36" s="60"/>
      <c r="E36" s="60"/>
      <c r="F36" s="174"/>
      <c r="G36" s="174"/>
      <c r="H36" s="174"/>
      <c r="I36" s="174"/>
      <c r="J36" s="147"/>
      <c r="K36" s="147"/>
    </row>
    <row r="37" spans="1:11" ht="15.95" customHeight="1">
      <c r="A37" s="14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2"/>
      <c r="K3" s="392"/>
    </row>
    <row r="4" spans="1:11" ht="20.100000000000001" customHeight="1">
      <c r="A4" s="47" t="s">
        <v>204</v>
      </c>
      <c r="B4" s="225"/>
      <c r="C4" s="225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12</v>
      </c>
      <c r="B5" s="50" t="s">
        <v>402</v>
      </c>
      <c r="C5" s="418" t="s">
        <v>403</v>
      </c>
      <c r="D5" s="51" t="s">
        <v>404</v>
      </c>
      <c r="E5" s="52" t="s">
        <v>401</v>
      </c>
      <c r="F5" s="50" t="s">
        <v>352</v>
      </c>
      <c r="G5" s="51" t="s">
        <v>353</v>
      </c>
      <c r="H5" s="51" t="s">
        <v>354</v>
      </c>
      <c r="I5" s="51" t="s">
        <v>344</v>
      </c>
      <c r="J5" s="50" t="s">
        <v>478</v>
      </c>
      <c r="K5" s="51" t="s">
        <v>479</v>
      </c>
    </row>
    <row r="6" spans="1:11" ht="15.95" customHeight="1">
      <c r="A6" s="248" t="s">
        <v>17</v>
      </c>
      <c r="B6" s="184"/>
      <c r="C6" s="419">
        <v>458.41714377508663</v>
      </c>
      <c r="D6" s="185">
        <v>470.71431161904718</v>
      </c>
      <c r="E6" s="186">
        <v>492.82617654358842</v>
      </c>
      <c r="F6" s="209">
        <v>477.76928620793069</v>
      </c>
      <c r="G6" s="210">
        <v>508.06314261569423</v>
      </c>
      <c r="H6" s="210">
        <v>506.20415833857476</v>
      </c>
      <c r="I6" s="185">
        <v>501.37928927157611</v>
      </c>
      <c r="J6" s="209">
        <v>1421.9576319377222</v>
      </c>
      <c r="K6" s="210">
        <v>1515.6465902258451</v>
      </c>
    </row>
    <row r="7" spans="1:11" ht="15.95" customHeight="1">
      <c r="A7" s="142" t="s">
        <v>18</v>
      </c>
      <c r="B7" s="59"/>
      <c r="C7" s="423">
        <v>-7.1315913042844983</v>
      </c>
      <c r="D7" s="63">
        <v>-7.7103339970508991</v>
      </c>
      <c r="E7" s="61">
        <v>-13.8976246466618</v>
      </c>
      <c r="F7" s="62">
        <v>-13.889042952370787</v>
      </c>
      <c r="G7" s="60">
        <v>-14.70688802486201</v>
      </c>
      <c r="H7" s="60">
        <v>-18.401578563926794</v>
      </c>
      <c r="I7" s="63">
        <v>-24.470632129025002</v>
      </c>
      <c r="J7" s="62">
        <v>-28.739549947997197</v>
      </c>
      <c r="K7" s="60">
        <v>-57.579098717813807</v>
      </c>
    </row>
    <row r="8" spans="1:11" ht="15.95" customHeight="1">
      <c r="A8" s="191" t="s">
        <v>42</v>
      </c>
      <c r="B8" s="180"/>
      <c r="C8" s="420">
        <v>-3.1386205195024992</v>
      </c>
      <c r="D8" s="170">
        <v>-1.9150897781439995</v>
      </c>
      <c r="E8" s="181">
        <v>-2.6515036164077004</v>
      </c>
      <c r="F8" s="193">
        <v>-4.0865097855839974</v>
      </c>
      <c r="G8" s="194">
        <v>-5.4364991006414982</v>
      </c>
      <c r="H8" s="194">
        <v>-5.0263549270209991</v>
      </c>
      <c r="I8" s="194">
        <v>-0.74007014889360001</v>
      </c>
      <c r="J8" s="193">
        <v>-7.7052139140541982</v>
      </c>
      <c r="K8" s="194">
        <v>-11.202924176556099</v>
      </c>
    </row>
    <row r="9" spans="1:11" ht="15.95" customHeight="1">
      <c r="A9" s="249" t="s">
        <v>197</v>
      </c>
      <c r="B9" s="198"/>
      <c r="C9" s="421">
        <v>448.14693195129962</v>
      </c>
      <c r="D9" s="173">
        <v>461.08888784385226</v>
      </c>
      <c r="E9" s="172">
        <v>476.2770482805189</v>
      </c>
      <c r="F9" s="250">
        <v>459.7937334699759</v>
      </c>
      <c r="G9" s="251">
        <v>487.91975549019071</v>
      </c>
      <c r="H9" s="251">
        <v>482.77622484762696</v>
      </c>
      <c r="I9" s="251">
        <v>476.16858699365753</v>
      </c>
      <c r="J9" s="250">
        <v>1385.5128680756707</v>
      </c>
      <c r="K9" s="251">
        <v>1446.8645673314752</v>
      </c>
    </row>
    <row r="10" spans="1:11" ht="15.95" customHeight="1">
      <c r="A10" s="197" t="s">
        <v>334</v>
      </c>
      <c r="B10" s="198"/>
      <c r="C10" s="421">
        <v>99.472469968560461</v>
      </c>
      <c r="D10" s="173">
        <v>97.552324139150357</v>
      </c>
      <c r="E10" s="172">
        <v>109.73757906897919</v>
      </c>
      <c r="F10" s="250">
        <v>89.003602087458717</v>
      </c>
      <c r="G10" s="251">
        <v>96.254872091763758</v>
      </c>
      <c r="H10" s="251">
        <v>98.265128609465705</v>
      </c>
      <c r="I10" s="251">
        <v>89.9921518794105</v>
      </c>
      <c r="J10" s="250">
        <v>306.76237317669001</v>
      </c>
      <c r="K10" s="251">
        <v>284.51215258063996</v>
      </c>
    </row>
    <row r="11" spans="1:11" ht="15.95" customHeight="1">
      <c r="A11" s="248" t="s">
        <v>19</v>
      </c>
      <c r="B11" s="184"/>
      <c r="C11" s="419">
        <v>0.85753305000000024</v>
      </c>
      <c r="D11" s="185">
        <v>0.56213006999999982</v>
      </c>
      <c r="E11" s="186">
        <v>0.62361449999999996</v>
      </c>
      <c r="F11" s="209">
        <v>5.1119522500001011</v>
      </c>
      <c r="G11" s="210">
        <v>4.7763459199998994</v>
      </c>
      <c r="H11" s="210">
        <v>-1.6084017900000001</v>
      </c>
      <c r="I11" s="210">
        <v>0.19151344000000001</v>
      </c>
      <c r="J11" s="209">
        <v>2.04327762</v>
      </c>
      <c r="K11" s="210">
        <v>3.3594575699998992</v>
      </c>
    </row>
    <row r="12" spans="1:11" ht="15.95" customHeight="1">
      <c r="A12" s="191" t="s">
        <v>31</v>
      </c>
      <c r="B12" s="180"/>
      <c r="C12" s="420">
        <v>0.30205296417120131</v>
      </c>
      <c r="D12" s="170">
        <v>-0.87737888827450128</v>
      </c>
      <c r="E12" s="181">
        <v>15.0770825598049</v>
      </c>
      <c r="F12" s="193">
        <v>0.79570850880650212</v>
      </c>
      <c r="G12" s="194">
        <v>-2.4722578494795027</v>
      </c>
      <c r="H12" s="194">
        <v>5.0076439372020998</v>
      </c>
      <c r="I12" s="194">
        <v>6.2149515824864006</v>
      </c>
      <c r="J12" s="193">
        <v>14.5017566357016</v>
      </c>
      <c r="K12" s="194">
        <v>8.7503376702089977</v>
      </c>
    </row>
    <row r="13" spans="1:11" ht="15.95" customHeight="1">
      <c r="A13" s="197" t="s">
        <v>27</v>
      </c>
      <c r="B13" s="198"/>
      <c r="C13" s="421">
        <v>1.1595860141712016</v>
      </c>
      <c r="D13" s="173">
        <v>-0.31524881827450146</v>
      </c>
      <c r="E13" s="172">
        <v>15.7006970598049</v>
      </c>
      <c r="F13" s="250">
        <v>5.9076607588066032</v>
      </c>
      <c r="G13" s="251">
        <v>2.3040880705203968</v>
      </c>
      <c r="H13" s="251">
        <v>3.3992421472020995</v>
      </c>
      <c r="I13" s="173">
        <v>6.4064650224864002</v>
      </c>
      <c r="J13" s="250">
        <v>16.545034255701601</v>
      </c>
      <c r="K13" s="251">
        <v>12.109795240208896</v>
      </c>
    </row>
    <row r="14" spans="1:11" ht="15.95" customHeight="1">
      <c r="A14" s="248" t="s">
        <v>230</v>
      </c>
      <c r="B14" s="184"/>
      <c r="C14" s="419">
        <v>34.025429287708903</v>
      </c>
      <c r="D14" s="185">
        <v>47.332713749730289</v>
      </c>
      <c r="E14" s="186">
        <v>-40.504508436001288</v>
      </c>
      <c r="F14" s="209">
        <v>-4.4634572937315795</v>
      </c>
      <c r="G14" s="210">
        <v>18.968776190036088</v>
      </c>
      <c r="H14" s="210">
        <v>65.538108227005608</v>
      </c>
      <c r="I14" s="185">
        <v>22.3067433066647</v>
      </c>
      <c r="J14" s="209">
        <v>40.853634601437903</v>
      </c>
      <c r="K14" s="210">
        <v>106.8136277237064</v>
      </c>
    </row>
    <row r="15" spans="1:11" ht="15.95" customHeight="1">
      <c r="A15" s="191" t="s">
        <v>20</v>
      </c>
      <c r="B15" s="180"/>
      <c r="C15" s="420">
        <v>2.5909529953036028</v>
      </c>
      <c r="D15" s="170">
        <v>15.128984003853304</v>
      </c>
      <c r="E15" s="181">
        <v>33.462280715930589</v>
      </c>
      <c r="F15" s="193">
        <v>15.064567561207468</v>
      </c>
      <c r="G15" s="194">
        <v>11.66788098586602</v>
      </c>
      <c r="H15" s="194">
        <v>6.0387971672313956</v>
      </c>
      <c r="I15" s="170">
        <v>8.243063164784898</v>
      </c>
      <c r="J15" s="193">
        <v>51.182217715087496</v>
      </c>
      <c r="K15" s="194">
        <v>25.949741317882314</v>
      </c>
    </row>
    <row r="16" spans="1:11" ht="15.95" customHeight="1">
      <c r="A16" s="197" t="s">
        <v>30</v>
      </c>
      <c r="B16" s="198"/>
      <c r="C16" s="421">
        <v>36.616382283012506</v>
      </c>
      <c r="D16" s="173">
        <v>62.461697753583593</v>
      </c>
      <c r="E16" s="172">
        <v>-7.0422277200706986</v>
      </c>
      <c r="F16" s="250">
        <v>10.601110267475889</v>
      </c>
      <c r="G16" s="251">
        <v>30.636657175902108</v>
      </c>
      <c r="H16" s="251">
        <v>71.576905394237002</v>
      </c>
      <c r="I16" s="173">
        <v>30.5498064714496</v>
      </c>
      <c r="J16" s="250">
        <v>92.035852316525407</v>
      </c>
      <c r="K16" s="251">
        <v>132.7633690415887</v>
      </c>
    </row>
    <row r="17" spans="1:11" s="143" customFormat="1" ht="15.95" customHeight="1">
      <c r="A17" s="75" t="s">
        <v>409</v>
      </c>
      <c r="B17" s="182"/>
      <c r="C17" s="422">
        <v>585.39537021704382</v>
      </c>
      <c r="D17" s="168">
        <v>620.78766091831176</v>
      </c>
      <c r="E17" s="167">
        <v>594.67309668923235</v>
      </c>
      <c r="F17" s="195">
        <v>565.30610658371711</v>
      </c>
      <c r="G17" s="196">
        <v>617.11537282837696</v>
      </c>
      <c r="H17" s="196">
        <v>656.01750099853177</v>
      </c>
      <c r="I17" s="168">
        <v>603.11701036700401</v>
      </c>
      <c r="J17" s="195">
        <v>1800.8561278245879</v>
      </c>
      <c r="K17" s="196">
        <v>1876.2498841939127</v>
      </c>
    </row>
    <row r="18" spans="1:11" s="143" customFormat="1" ht="15.95" customHeight="1">
      <c r="A18" s="233" t="s">
        <v>155</v>
      </c>
      <c r="B18" s="244"/>
      <c r="C18" s="425">
        <v>356.09056458756834</v>
      </c>
      <c r="D18" s="230">
        <v>400.69588607963919</v>
      </c>
      <c r="E18" s="229">
        <v>370.47158986627682</v>
      </c>
      <c r="F18" s="244">
        <v>360.19241549873902</v>
      </c>
      <c r="G18" s="230">
        <v>367.33839663874153</v>
      </c>
      <c r="H18" s="230">
        <v>350.02545119971558</v>
      </c>
      <c r="I18" s="230">
        <v>338.26863021035672</v>
      </c>
      <c r="J18" s="244">
        <v>1127.2580405334843</v>
      </c>
      <c r="K18" s="230">
        <v>1055.6324780488139</v>
      </c>
    </row>
    <row r="19" spans="1:11" s="143" customFormat="1" ht="15.95" customHeight="1">
      <c r="A19" s="205" t="s">
        <v>156</v>
      </c>
      <c r="B19" s="252"/>
      <c r="C19" s="426">
        <v>1.8847999999707099E-3</v>
      </c>
      <c r="D19" s="236">
        <v>7.7528580272599186</v>
      </c>
      <c r="E19" s="235">
        <v>189.94906468584048</v>
      </c>
      <c r="F19" s="252">
        <v>9.9424072064703921</v>
      </c>
      <c r="G19" s="236">
        <v>-1.7410000034176676</v>
      </c>
      <c r="H19" s="236">
        <v>-5.1441308438399176</v>
      </c>
      <c r="I19" s="236">
        <v>189.93249622040798</v>
      </c>
      <c r="J19" s="252">
        <v>197.70380751310037</v>
      </c>
      <c r="K19" s="236">
        <v>183.0473653731504</v>
      </c>
    </row>
    <row r="20" spans="1:11" ht="15.95" customHeight="1">
      <c r="A20" s="75" t="s">
        <v>342</v>
      </c>
      <c r="B20" s="182"/>
      <c r="C20" s="422">
        <v>356.09244938756831</v>
      </c>
      <c r="D20" s="168">
        <v>408.44874410689908</v>
      </c>
      <c r="E20" s="167">
        <v>560.4206545521173</v>
      </c>
      <c r="F20" s="182">
        <v>370.13482270520944</v>
      </c>
      <c r="G20" s="168">
        <v>365.59739663532389</v>
      </c>
      <c r="H20" s="168">
        <v>344.88132035587569</v>
      </c>
      <c r="I20" s="168">
        <v>528.2011264307647</v>
      </c>
      <c r="J20" s="182">
        <v>1324.9618480465847</v>
      </c>
      <c r="K20" s="168">
        <v>1238.6798434219643</v>
      </c>
    </row>
    <row r="21" spans="1:11" ht="15.95" customHeight="1">
      <c r="A21" s="75" t="s">
        <v>22</v>
      </c>
      <c r="B21" s="182"/>
      <c r="C21" s="422">
        <v>229.30292082947551</v>
      </c>
      <c r="D21" s="168">
        <v>212.33891681141267</v>
      </c>
      <c r="E21" s="167">
        <v>34.252442137115054</v>
      </c>
      <c r="F21" s="182">
        <v>195.17128387850767</v>
      </c>
      <c r="G21" s="168">
        <v>251.51797619305307</v>
      </c>
      <c r="H21" s="168">
        <v>311.13618064265609</v>
      </c>
      <c r="I21" s="168">
        <v>74.915883936239311</v>
      </c>
      <c r="J21" s="182">
        <v>475.89427977800324</v>
      </c>
      <c r="K21" s="168">
        <v>637.57004077194847</v>
      </c>
    </row>
    <row r="22" spans="1:11" ht="15.95" customHeight="1">
      <c r="A22" s="197" t="s">
        <v>38</v>
      </c>
      <c r="B22" s="198"/>
      <c r="C22" s="421">
        <v>137.25311654067116</v>
      </c>
      <c r="D22" s="173">
        <v>155.9508616245777</v>
      </c>
      <c r="E22" s="172">
        <v>126.3409521455288</v>
      </c>
      <c r="F22" s="198">
        <v>83.763832495201669</v>
      </c>
      <c r="G22" s="173">
        <v>44.316091596742503</v>
      </c>
      <c r="H22" s="173">
        <v>15.9728381273815</v>
      </c>
      <c r="I22" s="173">
        <v>41.6285470896851</v>
      </c>
      <c r="J22" s="198">
        <v>419.54493031077766</v>
      </c>
      <c r="K22" s="173">
        <v>101.9174768138091</v>
      </c>
    </row>
    <row r="23" spans="1:11" s="143" customFormat="1" ht="15.95" customHeight="1">
      <c r="A23" s="199" t="s">
        <v>410</v>
      </c>
      <c r="B23" s="200"/>
      <c r="C23" s="424">
        <v>92.049804288804353</v>
      </c>
      <c r="D23" s="201">
        <v>56.388055186834976</v>
      </c>
      <c r="E23" s="202">
        <v>-92.088510008413749</v>
      </c>
      <c r="F23" s="200">
        <v>111.407451383306</v>
      </c>
      <c r="G23" s="201">
        <v>207.20188459631058</v>
      </c>
      <c r="H23" s="201">
        <v>295.16334251527456</v>
      </c>
      <c r="I23" s="201">
        <v>33.287336846554211</v>
      </c>
      <c r="J23" s="200">
        <v>56.349349467225579</v>
      </c>
      <c r="K23" s="201">
        <v>535.65256395813935</v>
      </c>
    </row>
    <row r="24" spans="1:11" s="143" customFormat="1" ht="15.95" customHeight="1">
      <c r="A24" s="233" t="s">
        <v>23</v>
      </c>
      <c r="B24" s="244"/>
      <c r="C24" s="425">
        <v>26.726091438841799</v>
      </c>
      <c r="D24" s="230">
        <v>28.0846516967326</v>
      </c>
      <c r="E24" s="229">
        <v>-19.549320842782599</v>
      </c>
      <c r="F24" s="244">
        <v>32.130620494858562</v>
      </c>
      <c r="G24" s="230">
        <v>59.809485983010461</v>
      </c>
      <c r="H24" s="230">
        <v>98.549397269913428</v>
      </c>
      <c r="I24" s="230">
        <v>1.1750872926590554</v>
      </c>
      <c r="J24" s="244">
        <v>35.261422292791799</v>
      </c>
      <c r="K24" s="230">
        <v>159.53397054558292</v>
      </c>
    </row>
    <row r="25" spans="1:11" s="143" customFormat="1" ht="15.95" customHeight="1">
      <c r="A25" s="205" t="s">
        <v>198</v>
      </c>
      <c r="B25" s="252"/>
      <c r="C25" s="426">
        <v>2.9999999999999992E-3</v>
      </c>
      <c r="D25" s="236">
        <v>2E-3</v>
      </c>
      <c r="E25" s="235">
        <v>4.0000000000000001E-3</v>
      </c>
      <c r="F25" s="252">
        <v>5.000000000000001E-3</v>
      </c>
      <c r="G25" s="236">
        <v>3.9999999999999992E-3</v>
      </c>
      <c r="H25" s="236">
        <v>5.0000000000000001E-3</v>
      </c>
      <c r="I25" s="236">
        <v>2E-3</v>
      </c>
      <c r="J25" s="252">
        <v>8.9999999999999993E-3</v>
      </c>
      <c r="K25" s="236">
        <v>1.0999999999999999E-2</v>
      </c>
    </row>
    <row r="26" spans="1:11" s="143" customFormat="1" ht="15.95" customHeight="1">
      <c r="A26" s="237" t="s">
        <v>15</v>
      </c>
      <c r="B26" s="200"/>
      <c r="C26" s="424">
        <v>65.320712849962561</v>
      </c>
      <c r="D26" s="201">
        <v>28.301403490102377</v>
      </c>
      <c r="E26" s="202">
        <v>-72.543189165631148</v>
      </c>
      <c r="F26" s="200">
        <v>79.27183088844744</v>
      </c>
      <c r="G26" s="201">
        <v>147.38839861330013</v>
      </c>
      <c r="H26" s="201">
        <v>196.60894524536116</v>
      </c>
      <c r="I26" s="201">
        <v>32.110249553895152</v>
      </c>
      <c r="J26" s="200">
        <v>21.078927174433787</v>
      </c>
      <c r="K26" s="201">
        <v>376.10759341255641</v>
      </c>
    </row>
    <row r="27" spans="1:11" ht="15.95" customHeight="1">
      <c r="A27" s="153" t="s">
        <v>71</v>
      </c>
      <c r="B27" s="184"/>
      <c r="C27" s="419"/>
      <c r="D27" s="185"/>
      <c r="E27" s="186"/>
      <c r="F27" s="209"/>
      <c r="G27" s="210"/>
      <c r="H27" s="210"/>
      <c r="I27" s="210"/>
      <c r="J27" s="209"/>
      <c r="K27" s="210"/>
    </row>
    <row r="28" spans="1:11" ht="15.95" customHeight="1">
      <c r="A28" s="211" t="s">
        <v>16</v>
      </c>
      <c r="B28" s="212"/>
      <c r="C28" s="428">
        <v>0.60829392835058105</v>
      </c>
      <c r="D28" s="213">
        <v>0.65795242048254254</v>
      </c>
      <c r="E28" s="214">
        <v>0.94240122459245046</v>
      </c>
      <c r="F28" s="215">
        <v>0.65475114879268614</v>
      </c>
      <c r="G28" s="216">
        <v>0.59242957270649366</v>
      </c>
      <c r="H28" s="216">
        <v>0.52571969471992419</v>
      </c>
      <c r="I28" s="216">
        <v>0.87578548996545114</v>
      </c>
      <c r="J28" s="215">
        <v>0.73573997809981762</v>
      </c>
      <c r="K28" s="216">
        <v>0.66018916449081322</v>
      </c>
    </row>
    <row r="29" spans="1:11" ht="15.95" customHeight="1">
      <c r="A29" s="217" t="s">
        <v>355</v>
      </c>
      <c r="B29" s="218"/>
      <c r="C29" s="429">
        <v>4.6052216095124998E-2</v>
      </c>
      <c r="D29" s="219">
        <v>1.932240609933248E-2</v>
      </c>
      <c r="E29" s="220">
        <v>-5.1094365496635749E-2</v>
      </c>
      <c r="F29" s="218">
        <v>5.8455625275645309E-2</v>
      </c>
      <c r="G29" s="219">
        <v>0.10753799604017311</v>
      </c>
      <c r="H29" s="219">
        <v>0.14493057275962329</v>
      </c>
      <c r="I29" s="219">
        <v>2.4156153365621165E-2</v>
      </c>
      <c r="J29" s="218">
        <v>4.9007753105475317E-3</v>
      </c>
      <c r="K29" s="219">
        <v>9.2718230310334215E-2</v>
      </c>
    </row>
    <row r="30" spans="1:11" ht="15.95" customHeight="1">
      <c r="A30" s="211" t="s">
        <v>345</v>
      </c>
      <c r="B30" s="221"/>
      <c r="C30" s="430">
        <v>60.443979475596713</v>
      </c>
      <c r="D30" s="223">
        <v>68.242775924794472</v>
      </c>
      <c r="E30" s="222">
        <v>55.113967854442485</v>
      </c>
      <c r="F30" s="221">
        <v>36.927786809037038</v>
      </c>
      <c r="G30" s="223">
        <v>19.57889841040237</v>
      </c>
      <c r="H30" s="223">
        <v>7.0715524447711662</v>
      </c>
      <c r="I30" s="223">
        <v>18.800118022945107</v>
      </c>
      <c r="J30" s="221">
        <v>61.262249830983706</v>
      </c>
      <c r="K30" s="223">
        <v>15.129192942906696</v>
      </c>
    </row>
    <row r="31" spans="1:11" ht="15.95" customHeight="1">
      <c r="A31" s="224" t="s">
        <v>34</v>
      </c>
      <c r="B31" s="221"/>
      <c r="C31" s="430">
        <v>41535.033176365228</v>
      </c>
      <c r="D31" s="223">
        <v>42522.481614179618</v>
      </c>
      <c r="E31" s="222">
        <v>44280.306647130266</v>
      </c>
      <c r="F31" s="221">
        <v>39850.665044956273</v>
      </c>
      <c r="G31" s="223">
        <v>40516.044792091096</v>
      </c>
      <c r="H31" s="223">
        <v>40705.148496713809</v>
      </c>
      <c r="I31" s="223">
        <v>39686.424747151883</v>
      </c>
      <c r="J31" s="221">
        <v>41535.033176365228</v>
      </c>
      <c r="K31" s="223">
        <v>40516.044792091096</v>
      </c>
    </row>
    <row r="32" spans="1:11" ht="15.95" customHeight="1">
      <c r="A32" s="224" t="s">
        <v>233</v>
      </c>
      <c r="B32" s="252"/>
      <c r="C32" s="426">
        <v>7818.0062794000005</v>
      </c>
      <c r="D32" s="236">
        <v>7805.1641533999991</v>
      </c>
      <c r="E32" s="235">
        <v>7971.148207799999</v>
      </c>
      <c r="F32" s="221">
        <v>8109.5028642999996</v>
      </c>
      <c r="G32" s="223">
        <v>8047.1365827</v>
      </c>
      <c r="H32" s="223">
        <v>8092.4112450000002</v>
      </c>
      <c r="I32" s="223">
        <v>8087.8298126999989</v>
      </c>
      <c r="J32" s="221">
        <v>7818.0062794000005</v>
      </c>
      <c r="K32" s="223">
        <v>8047.1365827</v>
      </c>
    </row>
    <row r="33" spans="1:11" ht="15.95" customHeight="1">
      <c r="A33" s="362" t="s">
        <v>261</v>
      </c>
      <c r="B33" s="203"/>
      <c r="C33" s="431"/>
      <c r="D33" s="204"/>
      <c r="E33" s="364"/>
      <c r="F33" s="203"/>
      <c r="G33" s="204"/>
      <c r="H33" s="204"/>
      <c r="I33" s="204"/>
      <c r="J33" s="203"/>
      <c r="K33" s="204"/>
    </row>
    <row r="34" spans="1:11" ht="15.95" customHeight="1">
      <c r="A34" s="224" t="s">
        <v>16</v>
      </c>
      <c r="B34" s="377"/>
      <c r="C34" s="440">
        <v>0.71639072169355233</v>
      </c>
      <c r="D34" s="366">
        <v>0.71087795375565377</v>
      </c>
      <c r="E34" s="367">
        <v>0.67445894075070845</v>
      </c>
      <c r="F34" s="377">
        <v>0.65893007254556979</v>
      </c>
      <c r="G34" s="366">
        <v>0.65159852357599202</v>
      </c>
      <c r="H34" s="366">
        <v>0.65404139803595074</v>
      </c>
      <c r="I34" s="366">
        <v>0.675356743398976</v>
      </c>
      <c r="J34" s="377"/>
      <c r="K34" s="366"/>
    </row>
    <row r="35" spans="1:11" ht="15.95" customHeight="1">
      <c r="A35" s="335" t="s">
        <v>355</v>
      </c>
      <c r="B35" s="374"/>
      <c r="C35" s="441">
        <v>1.7734902677126459E-2</v>
      </c>
      <c r="D35" s="361">
        <v>3.2511778766969819E-2</v>
      </c>
      <c r="E35" s="360">
        <v>6.3735550022179982E-2</v>
      </c>
      <c r="F35" s="378">
        <v>8.4133607843020819E-2</v>
      </c>
      <c r="G35" s="379">
        <v>9.1445714545310808E-2</v>
      </c>
      <c r="H35" s="379">
        <v>8.8124772694803039E-2</v>
      </c>
      <c r="I35" s="379">
        <v>8.0982160625883287E-2</v>
      </c>
      <c r="J35" s="378"/>
      <c r="K35" s="379"/>
    </row>
    <row r="36" spans="1:11" ht="15.95" customHeight="1">
      <c r="A36" s="330" t="s">
        <v>171</v>
      </c>
      <c r="B36" s="210"/>
      <c r="C36" s="185"/>
      <c r="D36" s="210"/>
      <c r="E36" s="210"/>
      <c r="F36" s="210"/>
      <c r="G36" s="332"/>
      <c r="H36" s="332"/>
      <c r="I36" s="332"/>
      <c r="J36" s="147"/>
      <c r="K36" s="147"/>
    </row>
    <row r="37" spans="1:11" ht="15.95" customHeight="1">
      <c r="A37" s="144" t="s">
        <v>411</v>
      </c>
      <c r="B37" s="60"/>
      <c r="C37" s="60"/>
      <c r="D37" s="60"/>
      <c r="E37" s="60"/>
      <c r="F37" s="60"/>
      <c r="G37" s="174"/>
      <c r="H37" s="174"/>
      <c r="I37" s="174"/>
      <c r="J37" s="147"/>
      <c r="K37" s="147"/>
    </row>
    <row r="38" spans="1:11" ht="15.95" customHeight="1">
      <c r="A38" s="144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0-10-30T14:02:20Z</cp:lastPrinted>
  <dcterms:created xsi:type="dcterms:W3CDTF">2006-05-31T14:22:42Z</dcterms:created>
  <dcterms:modified xsi:type="dcterms:W3CDTF">2020-11-03T15:2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</Properties>
</file>